3"/>
      <c r="G77" s="233"/>
      <c r="H77" s="233"/>
      <c r="I77" s="233"/>
      <c r="J77" s="233" t="s">
        <v>279</v>
      </c>
      <c r="K77" s="233"/>
      <c r="L77" s="233"/>
      <c r="M77" s="233"/>
      <c r="N77" s="233"/>
      <c r="O77" s="233" t="s">
        <v>279</v>
      </c>
      <c r="P77" s="233"/>
      <c r="Q77" s="233"/>
      <c r="R77" s="233"/>
      <c r="S77" s="233"/>
      <c r="T77" s="233" t="s">
        <v>279</v>
      </c>
      <c r="U77" s="234"/>
      <c r="V77" s="234"/>
      <c r="W77" s="234"/>
      <c r="X77" s="234"/>
      <c r="Y77" s="234"/>
      <c r="Z77" s="233" t="s">
        <v>279</v>
      </c>
      <c r="AA77" s="180"/>
      <c r="AB77" s="233" t="s">
        <v>279</v>
      </c>
      <c r="AC77" s="233"/>
      <c r="AD77" s="233"/>
      <c r="AE77" s="233"/>
      <c r="AF77" s="233"/>
      <c r="AG77" s="233" t="s">
        <v>279</v>
      </c>
      <c r="AH77" s="233"/>
      <c r="AI77" s="233"/>
      <c r="AJ77" s="233"/>
      <c r="AK77" s="233"/>
      <c r="AL77" s="233" t="s">
        <v>279</v>
      </c>
      <c r="AM77" s="233"/>
      <c r="AN77" s="233"/>
      <c r="AO77" s="233"/>
      <c r="AP77" s="233"/>
      <c r="AQ77" s="233" t="s">
        <v>279</v>
      </c>
      <c r="AR77" s="234"/>
      <c r="AS77" s="234"/>
      <c r="AT77" s="234"/>
      <c r="AU77" s="234"/>
      <c r="AV77" s="234"/>
      <c r="AW77" s="233" t="s">
        <v>279</v>
      </c>
      <c r="AX77" s="180"/>
      <c r="AY77" s="233" t="s">
        <v>279</v>
      </c>
      <c r="AZ77" s="233"/>
      <c r="BA77" s="233"/>
      <c r="BB77" s="233"/>
      <c r="BC77" s="233"/>
      <c r="BD77" s="233" t="s">
        <v>279</v>
      </c>
      <c r="BE77" s="233"/>
      <c r="BF77" s="233"/>
      <c r="BG77" s="233"/>
      <c r="BH77" s="233"/>
      <c r="BI77" s="233" t="s">
        <v>279</v>
      </c>
      <c r="BJ77" s="233"/>
      <c r="BK77" s="233"/>
      <c r="BL77" s="233"/>
      <c r="BM77" s="233"/>
      <c r="BN77" s="233" t="s">
        <v>279</v>
      </c>
      <c r="BO77" s="234"/>
      <c r="BP77" s="234"/>
      <c r="BQ77" s="234"/>
      <c r="BR77" s="234"/>
      <c r="BS77" s="234"/>
      <c r="BT77" s="235" t="s">
        <v>279</v>
      </c>
    </row>
    <row r="78" spans="2:72" ht="15">
      <c r="B78" s="196">
        <f t="shared" si="70"/>
        <v>64</v>
      </c>
      <c r="C78" s="184"/>
      <c r="D78" s="225" t="s">
        <v>338</v>
      </c>
      <c r="E78" s="226">
        <f>SUM(E71:E74)</f>
        <v>0</v>
      </c>
      <c r="F78" s="226">
        <f t="shared" ref="F78:Z78" si="71">SUM(F71:F74)</f>
        <v>0</v>
      </c>
      <c r="G78" s="226">
        <f t="shared" si="71"/>
        <v>0</v>
      </c>
      <c r="H78" s="226">
        <f t="shared" si="71"/>
        <v>0</v>
      </c>
      <c r="I78" s="226">
        <f t="shared" si="71"/>
        <v>0</v>
      </c>
      <c r="J78" s="226">
        <f t="shared" si="71"/>
        <v>0</v>
      </c>
      <c r="K78" s="226">
        <f t="shared" si="71"/>
        <v>0</v>
      </c>
      <c r="L78" s="226">
        <f t="shared" si="71"/>
        <v>0</v>
      </c>
      <c r="M78" s="226">
        <f t="shared" si="71"/>
        <v>0</v>
      </c>
      <c r="N78" s="226">
        <f t="shared" si="71"/>
        <v>0</v>
      </c>
      <c r="O78" s="226">
        <f t="shared" si="71"/>
        <v>0</v>
      </c>
      <c r="P78" s="226">
        <f t="shared" si="71"/>
        <v>0</v>
      </c>
      <c r="Q78" s="226">
        <f t="shared" si="71"/>
        <v>0</v>
      </c>
      <c r="R78" s="226">
        <f t="shared" si="71"/>
        <v>0</v>
      </c>
      <c r="S78" s="226">
        <f t="shared" si="71"/>
        <v>0</v>
      </c>
      <c r="T78" s="226">
        <f t="shared" si="71"/>
        <v>0</v>
      </c>
      <c r="U78" s="227">
        <f t="shared" si="71"/>
        <v>0</v>
      </c>
      <c r="V78" s="227">
        <f t="shared" si="71"/>
        <v>0</v>
      </c>
      <c r="W78" s="227">
        <f t="shared" si="71"/>
        <v>0</v>
      </c>
      <c r="X78" s="227">
        <f t="shared" si="71"/>
        <v>0</v>
      </c>
      <c r="Y78" s="227">
        <f t="shared" si="71"/>
        <v>0</v>
      </c>
      <c r="Z78" s="226">
        <f t="shared" si="71"/>
        <v>0</v>
      </c>
      <c r="AA78" s="228"/>
      <c r="AB78" s="226">
        <f>SUM(AB71:AB74)</f>
        <v>0</v>
      </c>
      <c r="AC78" s="226">
        <f t="shared" ref="AC78:AW78" si="72">SUM(AC71:AC74)</f>
        <v>0</v>
      </c>
      <c r="AD78" s="226">
        <f t="shared" si="72"/>
        <v>0</v>
      </c>
      <c r="AE78" s="226">
        <f t="shared" si="72"/>
        <v>0</v>
      </c>
      <c r="AF78" s="226">
        <f t="shared" si="72"/>
        <v>0</v>
      </c>
      <c r="AG78" s="226">
        <f t="shared" si="72"/>
        <v>0</v>
      </c>
      <c r="AH78" s="226">
        <f t="shared" si="72"/>
        <v>0</v>
      </c>
      <c r="AI78" s="226">
        <f t="shared" si="72"/>
        <v>0</v>
      </c>
      <c r="AJ78" s="226">
        <f t="shared" si="72"/>
        <v>0</v>
      </c>
      <c r="AK78" s="226">
        <f t="shared" si="72"/>
        <v>0</v>
      </c>
      <c r="AL78" s="226">
        <f t="shared" si="72"/>
        <v>0</v>
      </c>
      <c r="AM78" s="226">
        <f t="shared" si="72"/>
        <v>0</v>
      </c>
      <c r="AN78" s="226">
        <f t="shared" si="72"/>
        <v>0</v>
      </c>
      <c r="AO78" s="226">
        <f t="shared" si="72"/>
        <v>0</v>
      </c>
      <c r="AP78" s="226">
        <f t="shared" si="72"/>
        <v>0</v>
      </c>
      <c r="AQ78" s="226">
        <f t="shared" si="72"/>
        <v>0</v>
      </c>
      <c r="AR78" s="227">
        <f t="shared" si="72"/>
        <v>0</v>
      </c>
      <c r="AS78" s="227">
        <f t="shared" si="72"/>
        <v>0</v>
      </c>
      <c r="AT78" s="227">
        <f t="shared" si="72"/>
        <v>0</v>
      </c>
      <c r="AU78" s="227">
        <f t="shared" si="72"/>
        <v>0</v>
      </c>
      <c r="AV78" s="227">
        <f t="shared" si="72"/>
        <v>0</v>
      </c>
      <c r="AW78" s="226">
        <f t="shared" si="72"/>
        <v>0</v>
      </c>
      <c r="AX78" s="228"/>
      <c r="AY78" s="226">
        <f>SUM(AY71:AY74)</f>
        <v>0</v>
      </c>
      <c r="AZ78" s="226">
        <f t="shared" ref="AZ78:BT78" si="73">SUM(AZ71:AZ74)</f>
        <v>0</v>
      </c>
      <c r="BA78" s="226">
        <f t="shared" si="73"/>
        <v>0</v>
      </c>
      <c r="BB78" s="226">
        <f t="shared" si="73"/>
        <v>0</v>
      </c>
      <c r="BC78" s="226">
        <f t="shared" si="73"/>
        <v>0</v>
      </c>
      <c r="BD78" s="226">
        <f t="shared" si="73"/>
        <v>0</v>
      </c>
      <c r="BE78" s="226">
        <f t="shared" si="73"/>
        <v>0</v>
      </c>
      <c r="BF78" s="226">
        <f t="shared" si="73"/>
        <v>0</v>
      </c>
      <c r="BG78" s="226">
        <f t="shared" si="73"/>
        <v>0</v>
      </c>
      <c r="BH78" s="226">
        <f t="shared" si="73"/>
        <v>0</v>
      </c>
      <c r="BI78" s="226">
        <f t="shared" si="73"/>
        <v>0</v>
      </c>
      <c r="BJ78" s="226">
        <f t="shared" si="73"/>
        <v>0</v>
      </c>
      <c r="BK78" s="226">
        <f t="shared" si="73"/>
        <v>0</v>
      </c>
      <c r="BL78" s="226">
        <f t="shared" si="73"/>
        <v>0</v>
      </c>
      <c r="BM78" s="226">
        <f t="shared" si="73"/>
        <v>0</v>
      </c>
      <c r="BN78" s="226">
        <f t="shared" si="73"/>
        <v>0</v>
      </c>
      <c r="BO78" s="227">
        <f t="shared" si="73"/>
        <v>0</v>
      </c>
      <c r="BP78" s="227">
        <f t="shared" si="73"/>
        <v>0</v>
      </c>
      <c r="BQ78" s="227">
        <f t="shared" si="73"/>
        <v>0</v>
      </c>
      <c r="BR78" s="227">
        <f t="shared" si="73"/>
        <v>0</v>
      </c>
      <c r="BS78" s="227">
        <f t="shared" si="73"/>
        <v>0</v>
      </c>
      <c r="BT78" s="229">
        <f t="shared" si="73"/>
        <v>0</v>
      </c>
    </row>
    <row r="79" spans="2:72" ht="15">
      <c r="B79" s="196">
        <f t="shared" si="70"/>
        <v>65</v>
      </c>
      <c r="C79" s="184"/>
      <c r="D79" s="207" t="s">
        <v>339</v>
      </c>
      <c r="E79" s="231">
        <v>0</v>
      </c>
      <c r="F79" s="231">
        <v>0</v>
      </c>
      <c r="G79" s="231">
        <v>0</v>
      </c>
      <c r="H79" s="231">
        <v>0</v>
      </c>
      <c r="I79" s="231">
        <v>0</v>
      </c>
      <c r="J79" s="223">
        <f>SUM(F79:I79)</f>
        <v>0</v>
      </c>
      <c r="K79" s="231">
        <v>0</v>
      </c>
      <c r="L79" s="231">
        <v>0</v>
      </c>
      <c r="M79" s="231">
        <v>0</v>
      </c>
      <c r="N79" s="231">
        <v>0</v>
      </c>
      <c r="O79" s="223">
        <f>SUM(K79:N79)</f>
        <v>0</v>
      </c>
      <c r="P79" s="231">
        <v>0</v>
      </c>
      <c r="Q79" s="231">
        <v>0</v>
      </c>
      <c r="R79" s="231">
        <v>0</v>
      </c>
      <c r="S79" s="231">
        <v>0</v>
      </c>
      <c r="T79" s="223">
        <f>SUM(P79:S79)</f>
        <v>0</v>
      </c>
      <c r="U79" s="232">
        <v>0</v>
      </c>
      <c r="V79" s="232">
        <v>0</v>
      </c>
      <c r="W79" s="232">
        <v>0</v>
      </c>
      <c r="X79" s="232">
        <v>0</v>
      </c>
      <c r="Y79" s="232">
        <v>0</v>
      </c>
      <c r="Z79" s="223">
        <f>SUM(U79:Y79)</f>
        <v>0</v>
      </c>
      <c r="AA79" s="180"/>
      <c r="AB79" s="231">
        <v>0</v>
      </c>
      <c r="AC79" s="231">
        <v>0</v>
      </c>
      <c r="AD79" s="231">
        <v>0</v>
      </c>
      <c r="AE79" s="231">
        <v>0</v>
      </c>
      <c r="AF79" s="231">
        <v>0</v>
      </c>
      <c r="AG79" s="223">
        <f>SUM(AC79:AF79)</f>
        <v>0</v>
      </c>
      <c r="AH79" s="231">
        <v>0</v>
      </c>
      <c r="AI79" s="231">
        <v>0</v>
      </c>
      <c r="AJ79" s="231">
        <v>0</v>
      </c>
      <c r="AK79" s="231">
        <v>0</v>
      </c>
      <c r="AL79" s="223">
        <f>SUM(AH79:AK79)</f>
        <v>0</v>
      </c>
      <c r="AM79" s="231">
        <v>0</v>
      </c>
      <c r="AN79" s="231">
        <v>0</v>
      </c>
      <c r="AO79" s="231">
        <v>0</v>
      </c>
      <c r="AP79" s="231">
        <v>0</v>
      </c>
      <c r="AQ79" s="223">
        <f>SUM(AM79:AP79)</f>
        <v>0</v>
      </c>
      <c r="AR79" s="232">
        <v>0</v>
      </c>
      <c r="AS79" s="232">
        <v>0</v>
      </c>
      <c r="AT79" s="232">
        <v>0</v>
      </c>
      <c r="AU79" s="232">
        <v>0</v>
      </c>
      <c r="AV79" s="232">
        <v>0</v>
      </c>
      <c r="AW79" s="223">
        <f>SUM(AR79:AV79)</f>
        <v>0</v>
      </c>
      <c r="AX79" s="180"/>
      <c r="AY79" s="231">
        <v>0</v>
      </c>
      <c r="AZ79" s="231">
        <v>0</v>
      </c>
      <c r="BA79" s="231">
        <v>0</v>
      </c>
      <c r="BB79" s="231">
        <v>0</v>
      </c>
      <c r="BC79" s="231">
        <v>0</v>
      </c>
      <c r="BD79" s="223">
        <f>SUM(AZ79:BC79)</f>
        <v>0</v>
      </c>
      <c r="BE79" s="231">
        <v>0</v>
      </c>
      <c r="BF79" s="231">
        <v>0</v>
      </c>
      <c r="BG79" s="231">
        <v>0</v>
      </c>
      <c r="BH79" s="231">
        <v>0</v>
      </c>
      <c r="BI79" s="223">
        <f>SUM(BE79:BH79)</f>
        <v>0</v>
      </c>
      <c r="BJ79" s="231">
        <v>0</v>
      </c>
      <c r="BK79" s="231">
        <v>0</v>
      </c>
      <c r="BL79" s="231">
        <v>0</v>
      </c>
      <c r="BM79" s="231">
        <v>0</v>
      </c>
      <c r="BN79" s="223">
        <f>SUM(BJ79:BM79)</f>
        <v>0</v>
      </c>
      <c r="BO79" s="232">
        <v>0</v>
      </c>
      <c r="BP79" s="232">
        <v>0</v>
      </c>
      <c r="BQ79" s="232">
        <v>0</v>
      </c>
      <c r="BR79" s="232">
        <v>0</v>
      </c>
      <c r="BS79" s="232">
        <v>0</v>
      </c>
      <c r="BT79" s="224">
        <f>SUM(BO79:BS79)</f>
        <v>0</v>
      </c>
    </row>
    <row r="80" spans="2:72" ht="14.25" customHeight="1">
      <c r="B80" s="196">
        <f t="shared" si="70"/>
        <v>66</v>
      </c>
      <c r="C80" s="184"/>
      <c r="D80" s="207" t="s">
        <v>340</v>
      </c>
      <c r="E80" s="236">
        <f>E37+E59+E78</f>
        <v>0</v>
      </c>
      <c r="F80" s="236">
        <f t="shared" ref="F80:Z80" si="74">F37+F59+F78</f>
        <v>0</v>
      </c>
      <c r="G80" s="236">
        <f t="shared" si="74"/>
        <v>0</v>
      </c>
      <c r="H80" s="236">
        <f t="shared" si="74"/>
        <v>0</v>
      </c>
      <c r="I80" s="236">
        <f t="shared" si="74"/>
        <v>0</v>
      </c>
      <c r="J80" s="236">
        <f t="shared" si="74"/>
        <v>0</v>
      </c>
      <c r="K80" s="236">
        <f t="shared" si="74"/>
        <v>0</v>
      </c>
      <c r="L80" s="236">
        <f t="shared" si="74"/>
        <v>0</v>
      </c>
      <c r="M80" s="236">
        <f t="shared" si="74"/>
        <v>0</v>
      </c>
      <c r="N80" s="236">
        <f t="shared" si="74"/>
        <v>0</v>
      </c>
      <c r="O80" s="236">
        <f t="shared" si="74"/>
        <v>0</v>
      </c>
      <c r="P80" s="236">
        <f t="shared" si="74"/>
        <v>0</v>
      </c>
      <c r="Q80" s="236">
        <f t="shared" si="74"/>
        <v>0</v>
      </c>
      <c r="R80" s="236">
        <f t="shared" si="74"/>
        <v>0</v>
      </c>
      <c r="S80" s="236">
        <f t="shared" si="74"/>
        <v>0</v>
      </c>
      <c r="T80" s="236">
        <f t="shared" si="74"/>
        <v>0</v>
      </c>
      <c r="U80" s="237">
        <f t="shared" si="74"/>
        <v>0</v>
      </c>
      <c r="V80" s="237">
        <f t="shared" si="74"/>
        <v>0</v>
      </c>
      <c r="W80" s="237">
        <f t="shared" si="74"/>
        <v>0</v>
      </c>
      <c r="X80" s="237">
        <f t="shared" si="74"/>
        <v>0</v>
      </c>
      <c r="Y80" s="237">
        <f t="shared" si="74"/>
        <v>0</v>
      </c>
      <c r="Z80" s="236">
        <f t="shared" si="74"/>
        <v>0</v>
      </c>
      <c r="AA80" s="180"/>
      <c r="AB80" s="236">
        <f>AB37+AB59+AB78</f>
        <v>0</v>
      </c>
      <c r="AC80" s="236">
        <f t="shared" ref="AC80:AW80" si="75">AC37+AC59+AC78</f>
        <v>0</v>
      </c>
      <c r="AD80" s="236">
        <f t="shared" si="75"/>
        <v>0</v>
      </c>
      <c r="AE80" s="236">
        <f t="shared" si="75"/>
        <v>0</v>
      </c>
      <c r="AF80" s="236">
        <f t="shared" si="75"/>
        <v>0</v>
      </c>
      <c r="AG80" s="236">
        <f t="shared" si="75"/>
        <v>0</v>
      </c>
      <c r="AH80" s="236">
        <f t="shared" si="75"/>
        <v>0</v>
      </c>
      <c r="AI80" s="236">
        <f t="shared" si="75"/>
        <v>0</v>
      </c>
      <c r="AJ80" s="236">
        <f t="shared" si="75"/>
        <v>0</v>
      </c>
      <c r="AK80" s="236">
        <f t="shared" si="75"/>
        <v>0</v>
      </c>
      <c r="AL80" s="236">
        <f t="shared" si="75"/>
        <v>0</v>
      </c>
      <c r="AM80" s="236">
        <f t="shared" si="75"/>
        <v>0</v>
      </c>
      <c r="AN80" s="236">
        <f t="shared" si="75"/>
        <v>0</v>
      </c>
      <c r="AO80" s="236">
        <f t="shared" si="75"/>
        <v>0</v>
      </c>
      <c r="AP80" s="236">
        <f t="shared" si="75"/>
        <v>0</v>
      </c>
      <c r="AQ80" s="236">
        <f t="shared" si="75"/>
        <v>0</v>
      </c>
      <c r="AR80" s="237">
        <f t="shared" si="75"/>
        <v>0</v>
      </c>
      <c r="AS80" s="237">
        <f t="shared" si="75"/>
        <v>0</v>
      </c>
      <c r="AT80" s="237">
        <f t="shared" si="75"/>
        <v>0</v>
      </c>
      <c r="AU80" s="237">
        <f t="shared" si="75"/>
        <v>0</v>
      </c>
      <c r="AV80" s="237">
        <f t="shared" si="75"/>
        <v>0</v>
      </c>
      <c r="AW80" s="236">
        <f t="shared" si="75"/>
        <v>0</v>
      </c>
      <c r="AX80" s="180"/>
      <c r="AY80" s="236">
        <f>AY37+AY59+AY78</f>
        <v>0</v>
      </c>
      <c r="AZ80" s="236">
        <f t="shared" ref="AZ80:BT80" si="76">AZ37+AZ59+AZ78</f>
        <v>0</v>
      </c>
      <c r="BA80" s="236">
        <f t="shared" si="76"/>
        <v>0</v>
      </c>
      <c r="BB80" s="236">
        <f t="shared" si="76"/>
        <v>0</v>
      </c>
      <c r="BC80" s="236">
        <f t="shared" si="76"/>
        <v>0</v>
      </c>
      <c r="BD80" s="236">
        <f t="shared" si="76"/>
        <v>0</v>
      </c>
      <c r="BE80" s="236">
        <f t="shared" si="76"/>
        <v>0</v>
      </c>
      <c r="BF80" s="236">
        <f t="shared" si="76"/>
        <v>0</v>
      </c>
      <c r="BG80" s="236">
        <f t="shared" si="76"/>
        <v>0</v>
      </c>
      <c r="BH80" s="236">
        <f t="shared" si="76"/>
        <v>0</v>
      </c>
      <c r="BI80" s="236">
        <f t="shared" si="76"/>
        <v>0</v>
      </c>
      <c r="BJ80" s="236">
        <f t="shared" si="76"/>
        <v>0</v>
      </c>
      <c r="BK80" s="236">
        <f t="shared" si="76"/>
        <v>0</v>
      </c>
      <c r="BL80" s="236">
        <f t="shared" si="76"/>
        <v>0</v>
      </c>
      <c r="BM80" s="236">
        <f t="shared" si="76"/>
        <v>0</v>
      </c>
      <c r="BN80" s="236">
        <f t="shared" si="76"/>
        <v>0</v>
      </c>
      <c r="BO80" s="237">
        <f t="shared" si="76"/>
        <v>0</v>
      </c>
      <c r="BP80" s="237">
        <f t="shared" si="76"/>
        <v>0</v>
      </c>
      <c r="BQ80" s="237">
        <f t="shared" si="76"/>
        <v>0</v>
      </c>
      <c r="BR80" s="237">
        <f t="shared" si="76"/>
        <v>0</v>
      </c>
      <c r="BS80" s="237">
        <f t="shared" si="76"/>
        <v>0</v>
      </c>
      <c r="BT80" s="238">
        <f t="shared" si="76"/>
        <v>0</v>
      </c>
    </row>
    <row r="81" spans="2:72" ht="14.25" customHeight="1">
      <c r="B81" s="196">
        <f t="shared" si="70"/>
        <v>67</v>
      </c>
      <c r="C81" s="184"/>
      <c r="D81" s="225" t="s">
        <v>341</v>
      </c>
      <c r="E81" s="226">
        <f>E29+E37+E59+E61+E68+E78</f>
        <v>0</v>
      </c>
      <c r="F81" s="226">
        <f t="shared" ref="F81:Z81" si="77">F29+F37+F59+F61+F68+F78</f>
        <v>0</v>
      </c>
      <c r="G81" s="226">
        <f t="shared" si="77"/>
        <v>0</v>
      </c>
      <c r="H81" s="226">
        <f t="shared" si="77"/>
        <v>0</v>
      </c>
      <c r="I81" s="226">
        <f t="shared" si="77"/>
        <v>0</v>
      </c>
      <c r="J81" s="226">
        <f t="shared" si="77"/>
        <v>0</v>
      </c>
      <c r="K81" s="226">
        <f t="shared" si="77"/>
        <v>0</v>
      </c>
      <c r="L81" s="226">
        <f t="shared" si="77"/>
        <v>0</v>
      </c>
      <c r="M81" s="226">
        <f t="shared" si="77"/>
        <v>0</v>
      </c>
      <c r="N81" s="226">
        <f t="shared" si="77"/>
        <v>0</v>
      </c>
      <c r="O81" s="226">
        <f t="shared" si="77"/>
        <v>0</v>
      </c>
      <c r="P81" s="226">
        <f t="shared" si="77"/>
        <v>0</v>
      </c>
      <c r="Q81" s="226">
        <f t="shared" si="77"/>
        <v>0</v>
      </c>
      <c r="R81" s="226">
        <f t="shared" si="77"/>
        <v>0</v>
      </c>
      <c r="S81" s="226">
        <f t="shared" si="77"/>
        <v>0</v>
      </c>
      <c r="T81" s="226">
        <f t="shared" si="77"/>
        <v>0</v>
      </c>
      <c r="U81" s="227">
        <f t="shared" si="77"/>
        <v>0</v>
      </c>
      <c r="V81" s="227">
        <f t="shared" si="77"/>
        <v>0</v>
      </c>
      <c r="W81" s="227">
        <f t="shared" si="77"/>
        <v>0</v>
      </c>
      <c r="X81" s="227">
        <f t="shared" si="77"/>
        <v>0</v>
      </c>
      <c r="Y81" s="227">
        <f t="shared" si="77"/>
        <v>0</v>
      </c>
      <c r="Z81" s="226">
        <f t="shared" si="77"/>
        <v>0</v>
      </c>
      <c r="AA81" s="228"/>
      <c r="AB81" s="226">
        <f>AB29+AB37+AB59+AB61+AB68+AB78</f>
        <v>0</v>
      </c>
      <c r="AC81" s="226">
        <f t="shared" ref="AC81:AW81" si="78">AC29+AC37+AC59+AC61+AC68+AC78</f>
        <v>0</v>
      </c>
      <c r="AD81" s="226">
        <f t="shared" si="78"/>
        <v>0</v>
      </c>
      <c r="AE81" s="226">
        <f t="shared" si="78"/>
        <v>0</v>
      </c>
      <c r="AF81" s="226">
        <f t="shared" si="78"/>
        <v>0</v>
      </c>
      <c r="AG81" s="226">
        <f t="shared" si="78"/>
        <v>0</v>
      </c>
      <c r="AH81" s="226">
        <f t="shared" si="78"/>
        <v>0</v>
      </c>
      <c r="AI81" s="226">
        <f t="shared" si="78"/>
        <v>0</v>
      </c>
      <c r="AJ81" s="226">
        <f t="shared" si="78"/>
        <v>0</v>
      </c>
      <c r="AK81" s="226">
        <f t="shared" si="78"/>
        <v>0</v>
      </c>
      <c r="AL81" s="226">
        <f t="shared" si="78"/>
        <v>0</v>
      </c>
      <c r="AM81" s="226">
        <f t="shared" si="78"/>
        <v>0</v>
      </c>
      <c r="AN81" s="226">
        <f t="shared" si="78"/>
        <v>0</v>
      </c>
      <c r="AO81" s="226">
        <f t="shared" si="78"/>
        <v>0</v>
      </c>
      <c r="AP81" s="226">
        <f t="shared" si="78"/>
        <v>0</v>
      </c>
      <c r="AQ81" s="226">
        <f t="shared" si="78"/>
        <v>0</v>
      </c>
      <c r="AR81" s="227">
        <f t="shared" si="78"/>
        <v>0</v>
      </c>
      <c r="AS81" s="227">
        <f t="shared" si="78"/>
        <v>0</v>
      </c>
      <c r="AT81" s="227">
        <f t="shared" si="78"/>
        <v>0</v>
      </c>
      <c r="AU81" s="227">
        <f t="shared" si="78"/>
        <v>0</v>
      </c>
      <c r="AV81" s="227">
        <f t="shared" si="78"/>
        <v>0</v>
      </c>
      <c r="AW81" s="226">
        <f t="shared" si="78"/>
        <v>0</v>
      </c>
      <c r="AX81" s="228"/>
      <c r="AY81" s="226">
        <f>AY29+AY37+AY59+AY61+AY68+AY78</f>
        <v>0</v>
      </c>
      <c r="AZ81" s="226">
        <f t="shared" ref="AZ81:BT81" si="79">AZ29+AZ37+AZ59+AZ61+AZ68+AZ78</f>
        <v>0</v>
      </c>
      <c r="BA81" s="226">
        <f t="shared" si="79"/>
        <v>0</v>
      </c>
      <c r="BB81" s="226">
        <f t="shared" si="79"/>
        <v>0</v>
      </c>
      <c r="BC81" s="226">
        <f t="shared" si="79"/>
        <v>0</v>
      </c>
      <c r="BD81" s="226">
        <f t="shared" si="79"/>
        <v>0</v>
      </c>
      <c r="BE81" s="226">
        <f t="shared" si="79"/>
        <v>0</v>
      </c>
      <c r="BF81" s="226">
        <f t="shared" si="79"/>
        <v>0</v>
      </c>
      <c r="BG81" s="226">
        <f t="shared" si="79"/>
        <v>0</v>
      </c>
      <c r="BH81" s="226">
        <f t="shared" si="79"/>
        <v>0</v>
      </c>
      <c r="BI81" s="226">
        <f t="shared" si="79"/>
        <v>0</v>
      </c>
      <c r="BJ81" s="226">
        <f t="shared" si="79"/>
        <v>0</v>
      </c>
      <c r="BK81" s="226">
        <f t="shared" si="79"/>
        <v>0</v>
      </c>
      <c r="BL81" s="226">
        <f t="shared" si="79"/>
        <v>0</v>
      </c>
      <c r="BM81" s="226">
        <f t="shared" si="79"/>
        <v>0</v>
      </c>
      <c r="BN81" s="226">
        <f t="shared" si="79"/>
        <v>0</v>
      </c>
      <c r="BO81" s="227">
        <f t="shared" si="79"/>
        <v>0</v>
      </c>
      <c r="BP81" s="227">
        <f t="shared" si="79"/>
        <v>0</v>
      </c>
      <c r="BQ81" s="227">
        <f t="shared" si="79"/>
        <v>0</v>
      </c>
      <c r="BR81" s="227">
        <f t="shared" si="79"/>
        <v>0</v>
      </c>
      <c r="BS81" s="227">
        <f t="shared" si="79"/>
        <v>0</v>
      </c>
      <c r="BT81" s="229">
        <f t="shared" si="79"/>
        <v>0</v>
      </c>
    </row>
    <row r="82" spans="2:72" ht="14.25" customHeight="1">
      <c r="B82" s="196"/>
      <c r="C82" s="184"/>
      <c r="D82" s="198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39"/>
      <c r="P82" s="239"/>
      <c r="Q82" s="239"/>
      <c r="R82" s="239"/>
      <c r="S82" s="239"/>
      <c r="T82" s="239"/>
      <c r="U82" s="240"/>
      <c r="V82" s="240"/>
      <c r="W82" s="240"/>
      <c r="X82" s="240"/>
      <c r="Y82" s="240"/>
      <c r="Z82" s="239"/>
      <c r="AA82" s="180"/>
      <c r="AB82" s="239"/>
      <c r="AC82" s="239"/>
      <c r="AD82" s="239"/>
      <c r="AE82" s="239"/>
      <c r="AF82" s="239"/>
      <c r="AG82" s="239"/>
      <c r="AH82" s="239"/>
      <c r="AI82" s="239"/>
      <c r="AJ82" s="239"/>
      <c r="AK82" s="239"/>
      <c r="AL82" s="239"/>
      <c r="AM82" s="239"/>
      <c r="AN82" s="239"/>
      <c r="AO82" s="239"/>
      <c r="AP82" s="239"/>
      <c r="AQ82" s="239"/>
      <c r="AR82" s="240"/>
      <c r="AS82" s="240"/>
      <c r="AT82" s="240"/>
      <c r="AU82" s="240"/>
      <c r="AV82" s="240"/>
      <c r="AW82" s="239"/>
      <c r="AX82" s="180"/>
      <c r="AY82" s="239"/>
      <c r="AZ82" s="239"/>
      <c r="BA82" s="239"/>
      <c r="BB82" s="239"/>
      <c r="BC82" s="239"/>
      <c r="BD82" s="239"/>
      <c r="BE82" s="239"/>
      <c r="BF82" s="239"/>
      <c r="BG82" s="239"/>
      <c r="BH82" s="239"/>
      <c r="BI82" s="239"/>
      <c r="BJ82" s="239"/>
      <c r="BK82" s="239"/>
      <c r="BL82" s="239"/>
      <c r="BM82" s="239"/>
      <c r="BN82" s="239"/>
      <c r="BO82" s="240"/>
      <c r="BP82" s="240"/>
      <c r="BQ82" s="240"/>
      <c r="BR82" s="240"/>
      <c r="BS82" s="240"/>
      <c r="BT82" s="241"/>
    </row>
    <row r="83" spans="2:72" ht="14.25" customHeight="1">
      <c r="B83" s="196">
        <f>IF(D83&lt;&gt;"",MAX(B79:B81)+1,"")</f>
        <v>68</v>
      </c>
      <c r="C83" s="184"/>
      <c r="D83" s="204" t="s">
        <v>342</v>
      </c>
      <c r="E83" s="236">
        <f>E21-E81</f>
        <v>0</v>
      </c>
      <c r="F83" s="236">
        <f t="shared" ref="F83:Z83" si="80">F21-F81</f>
        <v>0</v>
      </c>
      <c r="G83" s="236">
        <f t="shared" si="80"/>
        <v>0</v>
      </c>
      <c r="H83" s="236">
        <f t="shared" si="80"/>
        <v>0</v>
      </c>
      <c r="I83" s="236">
        <f t="shared" si="80"/>
        <v>0</v>
      </c>
      <c r="J83" s="236">
        <f t="shared" si="80"/>
        <v>0</v>
      </c>
      <c r="K83" s="236">
        <f t="shared" si="80"/>
        <v>0</v>
      </c>
      <c r="L83" s="236">
        <f t="shared" si="80"/>
        <v>0</v>
      </c>
      <c r="M83" s="236">
        <f t="shared" si="80"/>
        <v>0</v>
      </c>
      <c r="N83" s="236">
        <f t="shared" si="80"/>
        <v>0</v>
      </c>
      <c r="O83" s="236">
        <f t="shared" si="80"/>
        <v>0</v>
      </c>
      <c r="P83" s="236">
        <f t="shared" si="80"/>
        <v>0</v>
      </c>
      <c r="Q83" s="236">
        <f t="shared" si="80"/>
        <v>0</v>
      </c>
      <c r="R83" s="236">
        <f t="shared" si="80"/>
        <v>0</v>
      </c>
      <c r="S83" s="236">
        <f t="shared" si="80"/>
        <v>0</v>
      </c>
      <c r="T83" s="236">
        <f t="shared" si="80"/>
        <v>0</v>
      </c>
      <c r="U83" s="237">
        <f t="shared" si="80"/>
        <v>0</v>
      </c>
      <c r="V83" s="237">
        <f t="shared" si="80"/>
        <v>0</v>
      </c>
      <c r="W83" s="237">
        <f t="shared" si="80"/>
        <v>0</v>
      </c>
      <c r="X83" s="237">
        <f t="shared" si="80"/>
        <v>0</v>
      </c>
      <c r="Y83" s="237">
        <f t="shared" si="80"/>
        <v>0</v>
      </c>
      <c r="Z83" s="236">
        <f t="shared" si="80"/>
        <v>0</v>
      </c>
      <c r="AA83" s="242"/>
      <c r="AB83" s="236">
        <f>AB21-AB81</f>
        <v>0</v>
      </c>
      <c r="AC83" s="236">
        <f t="shared" ref="AC83:AW83" si="81">AC21-AC81</f>
        <v>0</v>
      </c>
      <c r="AD83" s="236">
        <f t="shared" si="81"/>
        <v>0</v>
      </c>
      <c r="AE83" s="236">
        <f t="shared" si="81"/>
        <v>0</v>
      </c>
      <c r="AF83" s="236">
        <f t="shared" si="81"/>
        <v>0</v>
      </c>
      <c r="AG83" s="236">
        <f t="shared" si="81"/>
        <v>0</v>
      </c>
      <c r="AH83" s="236">
        <f t="shared" si="81"/>
        <v>0</v>
      </c>
      <c r="AI83" s="236">
        <f t="shared" si="81"/>
        <v>0</v>
      </c>
      <c r="AJ83" s="236">
        <f t="shared" si="81"/>
        <v>0</v>
      </c>
      <c r="AK83" s="236">
        <f t="shared" si="81"/>
        <v>0</v>
      </c>
      <c r="AL83" s="236">
        <f t="shared" si="81"/>
        <v>0</v>
      </c>
      <c r="AM83" s="236">
        <f t="shared" si="81"/>
        <v>0</v>
      </c>
      <c r="AN83" s="236">
        <f t="shared" si="81"/>
        <v>0</v>
      </c>
      <c r="AO83" s="236">
        <f t="shared" si="81"/>
        <v>0</v>
      </c>
      <c r="AP83" s="236">
        <f t="shared" si="81"/>
        <v>0</v>
      </c>
      <c r="AQ83" s="236">
        <f t="shared" si="81"/>
        <v>0</v>
      </c>
      <c r="AR83" s="237">
        <f t="shared" si="81"/>
        <v>0</v>
      </c>
      <c r="AS83" s="237">
        <f t="shared" si="81"/>
        <v>0</v>
      </c>
      <c r="AT83" s="237">
        <f t="shared" si="81"/>
        <v>0</v>
      </c>
      <c r="AU83" s="237">
        <f t="shared" si="81"/>
        <v>0</v>
      </c>
      <c r="AV83" s="237">
        <f t="shared" si="81"/>
        <v>0</v>
      </c>
      <c r="AW83" s="236">
        <f t="shared" si="81"/>
        <v>0</v>
      </c>
      <c r="AX83" s="180"/>
      <c r="AY83" s="236">
        <f>AY21-AY81</f>
        <v>0</v>
      </c>
      <c r="AZ83" s="236">
        <f t="shared" ref="AZ83:BT83" si="82">AZ21-AZ81</f>
        <v>0</v>
      </c>
      <c r="BA83" s="236">
        <f t="shared" si="82"/>
        <v>0</v>
      </c>
      <c r="BB83" s="236">
        <f t="shared" si="82"/>
        <v>0</v>
      </c>
      <c r="BC83" s="236">
        <f t="shared" si="82"/>
        <v>0</v>
      </c>
      <c r="BD83" s="236">
        <f t="shared" si="82"/>
        <v>0</v>
      </c>
      <c r="BE83" s="236">
        <f t="shared" si="82"/>
        <v>0</v>
      </c>
      <c r="BF83" s="236">
        <f t="shared" si="82"/>
        <v>0</v>
      </c>
      <c r="BG83" s="236">
        <f t="shared" si="82"/>
        <v>0</v>
      </c>
      <c r="BH83" s="236">
        <f t="shared" si="82"/>
        <v>0</v>
      </c>
      <c r="BI83" s="236">
        <f t="shared" si="82"/>
        <v>0</v>
      </c>
      <c r="BJ83" s="236">
        <f t="shared" si="82"/>
        <v>0</v>
      </c>
      <c r="BK83" s="236">
        <f t="shared" si="82"/>
        <v>0</v>
      </c>
      <c r="BL83" s="236">
        <f t="shared" si="82"/>
        <v>0</v>
      </c>
      <c r="BM83" s="236">
        <f t="shared" si="82"/>
        <v>0</v>
      </c>
      <c r="BN83" s="236">
        <f t="shared" si="82"/>
        <v>0</v>
      </c>
      <c r="BO83" s="237">
        <f t="shared" si="82"/>
        <v>0</v>
      </c>
      <c r="BP83" s="237">
        <f t="shared" si="82"/>
        <v>0</v>
      </c>
      <c r="BQ83" s="237">
        <f t="shared" si="82"/>
        <v>0</v>
      </c>
      <c r="BR83" s="237">
        <f t="shared" si="82"/>
        <v>0</v>
      </c>
      <c r="BS83" s="237">
        <f t="shared" si="82"/>
        <v>0</v>
      </c>
      <c r="BT83" s="238">
        <f t="shared" si="82"/>
        <v>0</v>
      </c>
    </row>
    <row r="84" spans="2:72" ht="14.25" customHeight="1">
      <c r="B84" s="196">
        <f>IF(D84&lt;&gt;"",MAX(B81:B83)+1,"")</f>
        <v>69</v>
      </c>
      <c r="C84" s="184"/>
      <c r="D84" s="204" t="s">
        <v>343</v>
      </c>
      <c r="E84" s="243">
        <v>0</v>
      </c>
      <c r="F84" s="243">
        <v>0</v>
      </c>
      <c r="G84" s="243">
        <v>0</v>
      </c>
      <c r="H84" s="243">
        <v>0</v>
      </c>
      <c r="I84" s="243">
        <v>0</v>
      </c>
      <c r="J84" s="223">
        <f>SUM(F84:I84)</f>
        <v>0</v>
      </c>
      <c r="K84" s="243">
        <v>0</v>
      </c>
      <c r="L84" s="243">
        <v>0</v>
      </c>
      <c r="M84" s="243">
        <v>0</v>
      </c>
      <c r="N84" s="243">
        <v>0</v>
      </c>
      <c r="O84" s="223">
        <f>SUM(K84:N84)</f>
        <v>0</v>
      </c>
      <c r="P84" s="243">
        <v>0</v>
      </c>
      <c r="Q84" s="243">
        <v>0</v>
      </c>
      <c r="R84" s="243">
        <v>0</v>
      </c>
      <c r="S84" s="243">
        <v>0</v>
      </c>
      <c r="T84" s="223">
        <f>SUM(P84:S84)</f>
        <v>0</v>
      </c>
      <c r="U84" s="244">
        <v>0</v>
      </c>
      <c r="V84" s="244">
        <v>0</v>
      </c>
      <c r="W84" s="244">
        <v>0</v>
      </c>
      <c r="X84" s="244">
        <v>0</v>
      </c>
      <c r="Y84" s="244">
        <v>0</v>
      </c>
      <c r="Z84" s="223">
        <f>SUM(U84:Y84)</f>
        <v>0</v>
      </c>
      <c r="AA84" s="180"/>
      <c r="AB84" s="243">
        <v>0</v>
      </c>
      <c r="AC84" s="243">
        <v>0</v>
      </c>
      <c r="AD84" s="243">
        <v>0</v>
      </c>
      <c r="AE84" s="243">
        <v>0</v>
      </c>
      <c r="AF84" s="243">
        <v>0</v>
      </c>
      <c r="AG84" s="223">
        <f>SUM(AC84:AF84)</f>
        <v>0</v>
      </c>
      <c r="AH84" s="243">
        <v>0</v>
      </c>
      <c r="AI84" s="243">
        <v>0</v>
      </c>
      <c r="AJ84" s="243">
        <v>0</v>
      </c>
      <c r="AK84" s="243">
        <v>0</v>
      </c>
      <c r="AL84" s="223">
        <f>SUM(AH84:AK84)</f>
        <v>0</v>
      </c>
      <c r="AM84" s="243">
        <v>0</v>
      </c>
      <c r="AN84" s="243">
        <v>0</v>
      </c>
      <c r="AO84" s="243">
        <v>0</v>
      </c>
      <c r="AP84" s="243">
        <v>0</v>
      </c>
      <c r="AQ84" s="223">
        <f>SUM(AM84:AP84)</f>
        <v>0</v>
      </c>
      <c r="AR84" s="244">
        <v>0</v>
      </c>
      <c r="AS84" s="244">
        <v>0</v>
      </c>
      <c r="AT84" s="244">
        <v>0</v>
      </c>
      <c r="AU84" s="244">
        <v>0</v>
      </c>
      <c r="AV84" s="244">
        <v>0</v>
      </c>
      <c r="AW84" s="223">
        <f>SUM(AR84:AV84)</f>
        <v>0</v>
      </c>
      <c r="AX84" s="180"/>
      <c r="AY84" s="243">
        <v>0</v>
      </c>
      <c r="AZ84" s="243">
        <v>0</v>
      </c>
      <c r="BA84" s="243">
        <v>0</v>
      </c>
      <c r="BB84" s="243">
        <v>0</v>
      </c>
      <c r="BC84" s="243">
        <v>0</v>
      </c>
      <c r="BD84" s="223">
        <f>SUM(AZ84:BC84)</f>
        <v>0</v>
      </c>
      <c r="BE84" s="243">
        <v>0</v>
      </c>
      <c r="BF84" s="243">
        <v>0</v>
      </c>
      <c r="BG84" s="243">
        <v>0</v>
      </c>
      <c r="BH84" s="243">
        <v>0</v>
      </c>
      <c r="BI84" s="223">
        <f>SUM(BE84:BH84)</f>
        <v>0</v>
      </c>
      <c r="BJ84" s="243">
        <v>0</v>
      </c>
      <c r="BK84" s="243">
        <v>0</v>
      </c>
      <c r="BL84" s="243">
        <v>0</v>
      </c>
      <c r="BM84" s="243">
        <v>0</v>
      </c>
      <c r="BN84" s="223">
        <f>SUM(BJ84:BM84)</f>
        <v>0</v>
      </c>
      <c r="BO84" s="244">
        <v>0</v>
      </c>
      <c r="BP84" s="244">
        <v>0</v>
      </c>
      <c r="BQ84" s="244">
        <v>0</v>
      </c>
      <c r="BR84" s="244">
        <v>0</v>
      </c>
      <c r="BS84" s="244">
        <v>0</v>
      </c>
      <c r="BT84" s="224">
        <f>SUM(BO84:BS84)</f>
        <v>0</v>
      </c>
    </row>
    <row r="85" spans="2:72" ht="14.25" customHeight="1">
      <c r="B85" s="196">
        <f>IF(D85&lt;&gt;"",MAX(B83:B84)+1,"")</f>
        <v>70</v>
      </c>
      <c r="C85" s="184"/>
      <c r="D85" s="225" t="s">
        <v>344</v>
      </c>
      <c r="E85" s="245">
        <f>E83-E84</f>
        <v>0</v>
      </c>
      <c r="F85" s="245">
        <f t="shared" ref="F85:Z85" si="83">F83-F84</f>
        <v>0</v>
      </c>
      <c r="G85" s="245">
        <f t="shared" si="83"/>
        <v>0</v>
      </c>
      <c r="H85" s="245">
        <f t="shared" si="83"/>
        <v>0</v>
      </c>
      <c r="I85" s="245">
        <f t="shared" si="83"/>
        <v>0</v>
      </c>
      <c r="J85" s="245">
        <f t="shared" si="83"/>
        <v>0</v>
      </c>
      <c r="K85" s="245">
        <f t="shared" si="83"/>
        <v>0</v>
      </c>
      <c r="L85" s="245">
        <f t="shared" si="83"/>
        <v>0</v>
      </c>
      <c r="M85" s="245">
        <f t="shared" si="83"/>
        <v>0</v>
      </c>
      <c r="N85" s="245">
        <f t="shared" si="83"/>
        <v>0</v>
      </c>
      <c r="O85" s="245">
        <f t="shared" si="83"/>
        <v>0</v>
      </c>
      <c r="P85" s="245">
        <f t="shared" si="83"/>
        <v>0</v>
      </c>
      <c r="Q85" s="245">
        <f t="shared" si="83"/>
        <v>0</v>
      </c>
      <c r="R85" s="245">
        <f t="shared" si="83"/>
        <v>0</v>
      </c>
      <c r="S85" s="245">
        <f t="shared" si="83"/>
        <v>0</v>
      </c>
      <c r="T85" s="245">
        <f t="shared" si="83"/>
        <v>0</v>
      </c>
      <c r="U85" s="246">
        <f t="shared" si="83"/>
        <v>0</v>
      </c>
      <c r="V85" s="246">
        <f t="shared" si="83"/>
        <v>0</v>
      </c>
      <c r="W85" s="246">
        <f t="shared" si="83"/>
        <v>0</v>
      </c>
      <c r="X85" s="246">
        <f t="shared" si="83"/>
        <v>0</v>
      </c>
      <c r="Y85" s="246">
        <f t="shared" si="83"/>
        <v>0</v>
      </c>
      <c r="Z85" s="245">
        <f t="shared" si="83"/>
        <v>0</v>
      </c>
      <c r="AA85" s="228"/>
      <c r="AB85" s="245">
        <f>AB83-AB84</f>
        <v>0</v>
      </c>
      <c r="AC85" s="245">
        <f t="shared" ref="AC85:AW85" si="84">AC83-AC84</f>
        <v>0</v>
      </c>
      <c r="AD85" s="245">
        <f t="shared" si="84"/>
        <v>0</v>
      </c>
      <c r="AE85" s="245">
        <f t="shared" si="84"/>
        <v>0</v>
      </c>
      <c r="AF85" s="245">
        <f t="shared" si="84"/>
        <v>0</v>
      </c>
      <c r="AG85" s="245">
        <f t="shared" si="84"/>
        <v>0</v>
      </c>
      <c r="AH85" s="245">
        <f t="shared" si="84"/>
        <v>0</v>
      </c>
      <c r="AI85" s="245">
        <f t="shared" si="84"/>
        <v>0</v>
      </c>
      <c r="AJ85" s="245">
        <f t="shared" si="84"/>
        <v>0</v>
      </c>
      <c r="AK85" s="245">
        <f t="shared" si="84"/>
        <v>0</v>
      </c>
      <c r="AL85" s="245">
        <f t="shared" si="84"/>
        <v>0</v>
      </c>
      <c r="AM85" s="245">
        <f t="shared" si="84"/>
        <v>0</v>
      </c>
      <c r="AN85" s="245">
        <f t="shared" si="84"/>
        <v>0</v>
      </c>
      <c r="AO85" s="245">
        <f t="shared" si="84"/>
        <v>0</v>
      </c>
      <c r="AP85" s="245">
        <f t="shared" si="84"/>
        <v>0</v>
      </c>
      <c r="AQ85" s="245">
        <f t="shared" si="84"/>
        <v>0</v>
      </c>
      <c r="AR85" s="246">
        <f t="shared" si="84"/>
        <v>0</v>
      </c>
      <c r="AS85" s="246">
        <f t="shared" si="84"/>
        <v>0</v>
      </c>
      <c r="AT85" s="246">
        <f t="shared" si="84"/>
        <v>0</v>
      </c>
      <c r="AU85" s="246">
        <f t="shared" si="84"/>
        <v>0</v>
      </c>
      <c r="AV85" s="246">
        <f t="shared" si="84"/>
        <v>0</v>
      </c>
      <c r="AW85" s="245">
        <f t="shared" si="84"/>
        <v>0</v>
      </c>
      <c r="AX85" s="228"/>
      <c r="AY85" s="245">
        <f>AY83-AY84</f>
        <v>0</v>
      </c>
      <c r="AZ85" s="245">
        <f t="shared" ref="AZ85:BT85" si="85">AZ83-AZ84</f>
        <v>0</v>
      </c>
      <c r="BA85" s="245">
        <f t="shared" si="85"/>
        <v>0</v>
      </c>
      <c r="BB85" s="245">
        <f t="shared" si="85"/>
        <v>0</v>
      </c>
      <c r="BC85" s="245">
        <f t="shared" si="85"/>
        <v>0</v>
      </c>
      <c r="BD85" s="245">
        <f t="shared" si="85"/>
        <v>0</v>
      </c>
      <c r="BE85" s="245">
        <f t="shared" si="85"/>
        <v>0</v>
      </c>
      <c r="BF85" s="245">
        <f t="shared" si="85"/>
        <v>0</v>
      </c>
      <c r="BG85" s="245">
        <f t="shared" si="85"/>
        <v>0</v>
      </c>
      <c r="BH85" s="245">
        <f t="shared" si="85"/>
        <v>0</v>
      </c>
      <c r="BI85" s="245">
        <f t="shared" si="85"/>
        <v>0</v>
      </c>
      <c r="BJ85" s="245">
        <f t="shared" si="85"/>
        <v>0</v>
      </c>
      <c r="BK85" s="245">
        <f t="shared" si="85"/>
        <v>0</v>
      </c>
      <c r="BL85" s="245">
        <f t="shared" si="85"/>
        <v>0</v>
      </c>
      <c r="BM85" s="245">
        <f t="shared" si="85"/>
        <v>0</v>
      </c>
      <c r="BN85" s="245">
        <f t="shared" si="85"/>
        <v>0</v>
      </c>
      <c r="BO85" s="246">
        <f t="shared" si="85"/>
        <v>0</v>
      </c>
      <c r="BP85" s="246">
        <f t="shared" si="85"/>
        <v>0</v>
      </c>
      <c r="BQ85" s="246">
        <f t="shared" si="85"/>
        <v>0</v>
      </c>
      <c r="BR85" s="246">
        <f t="shared" si="85"/>
        <v>0</v>
      </c>
      <c r="BS85" s="246">
        <f t="shared" si="85"/>
        <v>0</v>
      </c>
      <c r="BT85" s="247">
        <f t="shared" si="85"/>
        <v>0</v>
      </c>
    </row>
    <row r="86" spans="2:72" ht="14.25" customHeight="1">
      <c r="B86" s="196">
        <v>71</v>
      </c>
      <c r="C86" s="184"/>
      <c r="D86" s="225" t="s">
        <v>345</v>
      </c>
      <c r="E86" s="172"/>
      <c r="F86" s="253">
        <f>SUM(F21,F29,F56,F77,F84)</f>
        <v>0</v>
      </c>
      <c r="G86" s="245"/>
      <c r="H86" s="245"/>
      <c r="I86" s="245"/>
      <c r="J86" s="245"/>
      <c r="K86" s="245"/>
      <c r="L86" s="245"/>
      <c r="M86" s="245"/>
      <c r="N86" s="245"/>
      <c r="O86" s="245"/>
      <c r="P86" s="245"/>
      <c r="Q86" s="245"/>
      <c r="R86" s="245"/>
      <c r="S86" s="245"/>
      <c r="T86" s="245"/>
      <c r="U86" s="246"/>
      <c r="V86" s="246"/>
      <c r="W86" s="246"/>
      <c r="X86" s="246"/>
      <c r="Y86" s="246"/>
      <c r="Z86" s="245"/>
      <c r="AA86" s="228"/>
      <c r="AB86" s="172"/>
      <c r="AC86" s="253">
        <f>SUM(AC21,AC29,AC56,AC77,AC84)</f>
        <v>0</v>
      </c>
      <c r="AD86" s="245"/>
      <c r="AE86" s="245"/>
      <c r="AF86" s="245"/>
      <c r="AG86" s="245"/>
      <c r="AH86" s="245"/>
      <c r="AI86" s="245"/>
      <c r="AJ86" s="245"/>
      <c r="AK86" s="245"/>
      <c r="AL86" s="245"/>
      <c r="AM86" s="245"/>
      <c r="AN86" s="245"/>
      <c r="AO86" s="245"/>
      <c r="AP86" s="245"/>
      <c r="AQ86" s="245"/>
      <c r="AR86" s="246"/>
      <c r="AS86" s="246"/>
      <c r="AT86" s="246"/>
      <c r="AU86" s="246"/>
      <c r="AV86" s="246"/>
      <c r="AW86" s="245"/>
      <c r="AX86" s="228"/>
      <c r="AY86" s="172"/>
      <c r="AZ86" s="253">
        <f>SUM(AZ21,AZ29,AZ56,AZ77,AZ84)</f>
        <v>0</v>
      </c>
      <c r="BA86" s="245"/>
      <c r="BB86" s="245"/>
      <c r="BC86" s="245"/>
      <c r="BD86" s="245"/>
      <c r="BE86" s="245"/>
      <c r="BF86" s="245"/>
      <c r="BG86" s="245"/>
      <c r="BH86" s="245"/>
      <c r="BI86" s="245"/>
      <c r="BJ86" s="245"/>
      <c r="BK86" s="245"/>
      <c r="BL86" s="245"/>
      <c r="BM86" s="245"/>
      <c r="BN86" s="245"/>
      <c r="BO86" s="246"/>
      <c r="BP86" s="246"/>
      <c r="BQ86" s="246"/>
      <c r="BR86" s="246"/>
      <c r="BS86" s="246"/>
      <c r="BT86" s="247"/>
    </row>
    <row r="87" spans="2:72" ht="14.25" customHeight="1">
      <c r="B87" s="196">
        <v>72</v>
      </c>
      <c r="C87" s="184"/>
      <c r="D87" s="225" t="s">
        <v>346</v>
      </c>
      <c r="E87" s="172"/>
      <c r="F87" s="174"/>
      <c r="G87" s="245"/>
      <c r="H87" s="245"/>
      <c r="I87" s="245"/>
      <c r="J87" s="245"/>
      <c r="K87" s="245"/>
      <c r="L87" s="245"/>
      <c r="M87" s="245"/>
      <c r="N87" s="245"/>
      <c r="O87" s="245"/>
      <c r="P87" s="245"/>
      <c r="Q87" s="245"/>
      <c r="R87" s="245"/>
      <c r="S87" s="245"/>
      <c r="T87" s="245"/>
      <c r="U87" s="246"/>
      <c r="V87" s="246"/>
      <c r="W87" s="246"/>
      <c r="X87" s="246"/>
      <c r="Y87" s="246"/>
      <c r="Z87" s="245"/>
      <c r="AA87" s="228"/>
      <c r="AB87" s="172"/>
      <c r="AC87" s="174"/>
      <c r="AD87" s="245"/>
      <c r="AE87" s="245"/>
      <c r="AF87" s="245"/>
      <c r="AG87" s="245"/>
      <c r="AH87" s="245"/>
      <c r="AI87" s="245"/>
      <c r="AJ87" s="245"/>
      <c r="AK87" s="245"/>
      <c r="AL87" s="245"/>
      <c r="AM87" s="245"/>
      <c r="AN87" s="245"/>
      <c r="AO87" s="245"/>
      <c r="AP87" s="245"/>
      <c r="AQ87" s="245"/>
      <c r="AR87" s="246"/>
      <c r="AS87" s="246"/>
      <c r="AT87" s="246"/>
      <c r="AU87" s="246"/>
      <c r="AV87" s="246"/>
      <c r="AW87" s="245"/>
      <c r="AX87" s="228"/>
      <c r="AY87" s="172"/>
      <c r="AZ87" s="174"/>
      <c r="BA87" s="245"/>
      <c r="BB87" s="245"/>
      <c r="BC87" s="245"/>
      <c r="BD87" s="245"/>
      <c r="BE87" s="245"/>
      <c r="BF87" s="245"/>
      <c r="BG87" s="245"/>
      <c r="BH87" s="245"/>
      <c r="BI87" s="245"/>
      <c r="BJ87" s="245"/>
      <c r="BK87" s="245"/>
      <c r="BL87" s="245"/>
      <c r="BM87" s="245"/>
      <c r="BN87" s="245"/>
      <c r="BO87" s="246"/>
      <c r="BP87" s="246"/>
      <c r="BQ87" s="246"/>
      <c r="BR87" s="246"/>
      <c r="BS87" s="246"/>
      <c r="BT87" s="247"/>
    </row>
    <row r="88" spans="2:72" ht="14.25" customHeight="1">
      <c r="B88" s="196">
        <v>73</v>
      </c>
      <c r="C88" s="184"/>
      <c r="D88" s="225" t="s">
        <v>347</v>
      </c>
      <c r="E88" s="172"/>
      <c r="F88" s="174"/>
      <c r="G88" s="245"/>
      <c r="H88" s="245"/>
      <c r="I88" s="245"/>
      <c r="J88" s="245"/>
      <c r="K88" s="245"/>
      <c r="L88" s="245"/>
      <c r="M88" s="245"/>
      <c r="N88" s="245"/>
      <c r="O88" s="245"/>
      <c r="P88" s="245"/>
      <c r="Q88" s="245"/>
      <c r="R88" s="245"/>
      <c r="S88" s="245"/>
      <c r="T88" s="245"/>
      <c r="U88" s="246"/>
      <c r="V88" s="246"/>
      <c r="W88" s="246"/>
      <c r="X88" s="246"/>
      <c r="Y88" s="246"/>
      <c r="Z88" s="245"/>
      <c r="AA88" s="228"/>
      <c r="AB88" s="172"/>
      <c r="AC88" s="174"/>
      <c r="AD88" s="245"/>
      <c r="AE88" s="245"/>
      <c r="AF88" s="245"/>
      <c r="AG88" s="245"/>
      <c r="AH88" s="245"/>
      <c r="AI88" s="245"/>
      <c r="AJ88" s="245"/>
      <c r="AK88" s="245"/>
      <c r="AL88" s="245"/>
      <c r="AM88" s="245"/>
      <c r="AN88" s="245"/>
      <c r="AO88" s="245"/>
      <c r="AP88" s="245"/>
      <c r="AQ88" s="245"/>
      <c r="AR88" s="246"/>
      <c r="AS88" s="246"/>
      <c r="AT88" s="246"/>
      <c r="AU88" s="246"/>
      <c r="AV88" s="246"/>
      <c r="AW88" s="245"/>
      <c r="AX88" s="228"/>
      <c r="AY88" s="172"/>
      <c r="AZ88" s="174"/>
      <c r="BA88" s="245"/>
      <c r="BB88" s="245"/>
      <c r="BC88" s="245"/>
      <c r="BD88" s="245"/>
      <c r="BE88" s="245"/>
      <c r="BF88" s="245"/>
      <c r="BG88" s="245"/>
      <c r="BH88" s="245"/>
      <c r="BI88" s="245"/>
      <c r="BJ88" s="245"/>
      <c r="BK88" s="245"/>
      <c r="BL88" s="245"/>
      <c r="BM88" s="245"/>
      <c r="BN88" s="245"/>
      <c r="BO88" s="246"/>
      <c r="BP88" s="246"/>
      <c r="BQ88" s="246"/>
      <c r="BR88" s="246"/>
      <c r="BS88" s="246"/>
      <c r="BT88" s="247"/>
    </row>
    <row r="89" spans="2:72" ht="14.25" customHeight="1">
      <c r="B89" s="196">
        <v>74</v>
      </c>
      <c r="C89" s="184"/>
      <c r="BT89" s="186"/>
    </row>
    <row r="90" spans="2:72" ht="14.25" customHeight="1">
      <c r="B90" s="196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184"/>
      <c r="AK90" s="184"/>
      <c r="AL90" s="184"/>
      <c r="AM90" s="184"/>
      <c r="AN90" s="184"/>
      <c r="AO90" s="184"/>
      <c r="AP90" s="184"/>
      <c r="AQ90" s="184"/>
      <c r="AR90" s="184"/>
      <c r="AS90" s="184"/>
      <c r="AT90" s="184"/>
      <c r="AU90" s="184"/>
      <c r="AV90" s="184"/>
      <c r="AW90" s="184"/>
      <c r="AX90" s="184"/>
      <c r="AY90" s="184"/>
      <c r="AZ90" s="184"/>
      <c r="BA90" s="184"/>
      <c r="BB90" s="184"/>
      <c r="BC90" s="184"/>
      <c r="BD90" s="184"/>
      <c r="BE90" s="184"/>
      <c r="BF90" s="184"/>
      <c r="BG90" s="184"/>
      <c r="BH90" s="184"/>
      <c r="BI90" s="184"/>
      <c r="BJ90" s="184"/>
      <c r="BK90" s="184"/>
      <c r="BL90" s="184"/>
      <c r="BM90" s="184"/>
      <c r="BN90" s="184"/>
      <c r="BO90" s="184"/>
      <c r="BP90" s="184"/>
      <c r="BQ90" s="184"/>
      <c r="BR90" s="184"/>
      <c r="BS90" s="184"/>
      <c r="BT90" s="186"/>
    </row>
    <row r="91" spans="2:72" ht="14.25" customHeight="1">
      <c r="B91" s="196">
        <f>IF(D91&lt;&gt;"",MAX(B84:B90)+1,"")</f>
        <v>75</v>
      </c>
      <c r="C91" s="184"/>
      <c r="D91" s="248" t="s">
        <v>348</v>
      </c>
      <c r="E91" s="249">
        <v>0</v>
      </c>
      <c r="F91" s="249">
        <v>0</v>
      </c>
      <c r="G91" s="249">
        <v>0</v>
      </c>
      <c r="H91" s="249">
        <v>0</v>
      </c>
      <c r="I91" s="249">
        <v>0</v>
      </c>
      <c r="J91" s="212">
        <f>SUM(F91:I91)</f>
        <v>0</v>
      </c>
      <c r="K91" s="249">
        <v>0</v>
      </c>
      <c r="L91" s="249">
        <v>0</v>
      </c>
      <c r="M91" s="249">
        <v>0</v>
      </c>
      <c r="N91" s="249">
        <v>0</v>
      </c>
      <c r="O91" s="212">
        <f>SUM(K91:N91)</f>
        <v>0</v>
      </c>
      <c r="P91" s="249">
        <v>0</v>
      </c>
      <c r="Q91" s="249">
        <v>0</v>
      </c>
      <c r="R91" s="249">
        <v>0</v>
      </c>
      <c r="S91" s="249">
        <v>0</v>
      </c>
      <c r="T91" s="212">
        <f>SUM(P91:S91)</f>
        <v>0</v>
      </c>
      <c r="U91" s="249">
        <v>0</v>
      </c>
      <c r="V91" s="249">
        <v>0</v>
      </c>
      <c r="W91" s="249">
        <v>0</v>
      </c>
      <c r="X91" s="249">
        <v>0</v>
      </c>
      <c r="Y91" s="249">
        <v>0</v>
      </c>
      <c r="Z91" s="212">
        <f>SUM(U91:Y91)</f>
        <v>0</v>
      </c>
      <c r="AA91" s="180"/>
      <c r="AB91" s="249">
        <v>0</v>
      </c>
      <c r="AC91" s="249">
        <v>0</v>
      </c>
      <c r="AD91" s="249">
        <v>0</v>
      </c>
      <c r="AE91" s="249">
        <v>0</v>
      </c>
      <c r="AF91" s="249">
        <v>0</v>
      </c>
      <c r="AG91" s="212">
        <f>SUM(AC91:AF91)</f>
        <v>0</v>
      </c>
      <c r="AH91" s="249">
        <v>0</v>
      </c>
      <c r="AI91" s="249">
        <v>0</v>
      </c>
      <c r="AJ91" s="249">
        <v>0</v>
      </c>
      <c r="AK91" s="249">
        <v>0</v>
      </c>
      <c r="AL91" s="212">
        <f>SUM(AH91:AK91)</f>
        <v>0</v>
      </c>
      <c r="AM91" s="249">
        <v>0</v>
      </c>
      <c r="AN91" s="249">
        <v>0</v>
      </c>
      <c r="AO91" s="249">
        <v>0</v>
      </c>
      <c r="AP91" s="249">
        <v>0</v>
      </c>
      <c r="AQ91" s="212">
        <f>SUM(AM91:AP91)</f>
        <v>0</v>
      </c>
      <c r="AR91" s="249">
        <v>0</v>
      </c>
      <c r="AS91" s="249">
        <v>0</v>
      </c>
      <c r="AT91" s="249">
        <v>0</v>
      </c>
      <c r="AU91" s="249">
        <v>0</v>
      </c>
      <c r="AV91" s="249">
        <v>0</v>
      </c>
      <c r="AW91" s="212">
        <f>SUM(AR91:AV91)</f>
        <v>0</v>
      </c>
      <c r="AX91" s="184"/>
      <c r="AY91" s="249">
        <v>0</v>
      </c>
      <c r="AZ91" s="249">
        <v>0</v>
      </c>
      <c r="BA91" s="249">
        <v>0</v>
      </c>
      <c r="BB91" s="249">
        <v>0</v>
      </c>
      <c r="BC91" s="249">
        <v>0</v>
      </c>
      <c r="BD91" s="212">
        <f>SUM(AZ91:BC91)</f>
        <v>0</v>
      </c>
      <c r="BE91" s="249">
        <v>0</v>
      </c>
      <c r="BF91" s="249">
        <v>0</v>
      </c>
      <c r="BG91" s="249">
        <v>0</v>
      </c>
      <c r="BH91" s="249">
        <v>0</v>
      </c>
      <c r="BI91" s="212">
        <f>SUM(BE91:BH91)</f>
        <v>0</v>
      </c>
      <c r="BJ91" s="249">
        <v>0</v>
      </c>
      <c r="BK91" s="249">
        <v>0</v>
      </c>
      <c r="BL91" s="249">
        <v>0</v>
      </c>
      <c r="BM91" s="249">
        <v>0</v>
      </c>
      <c r="BN91" s="212">
        <f>SUM(BJ91:BM91)</f>
        <v>0</v>
      </c>
      <c r="BO91" s="249">
        <v>0</v>
      </c>
      <c r="BP91" s="249">
        <v>0</v>
      </c>
      <c r="BQ91" s="249">
        <v>0</v>
      </c>
      <c r="BR91" s="249">
        <v>0</v>
      </c>
      <c r="BS91" s="249">
        <v>0</v>
      </c>
      <c r="BT91" s="214">
        <f>SUM(BO91:BS91)</f>
        <v>0</v>
      </c>
    </row>
    <row r="92" spans="2:72" ht="15" thickBot="1">
      <c r="B92" s="250"/>
      <c r="C92" s="251"/>
      <c r="D92" s="251"/>
      <c r="E92" s="251"/>
      <c r="F92" s="251"/>
      <c r="G92" s="251"/>
      <c r="H92" s="251"/>
      <c r="I92" s="251"/>
      <c r="J92" s="251"/>
      <c r="K92" s="251"/>
      <c r="L92" s="251"/>
      <c r="M92" s="251"/>
      <c r="N92" s="251"/>
      <c r="O92" s="251"/>
      <c r="P92" s="251"/>
      <c r="Q92" s="251"/>
      <c r="R92" s="251"/>
      <c r="S92" s="251"/>
      <c r="T92" s="251"/>
      <c r="U92" s="251"/>
      <c r="V92" s="251"/>
      <c r="W92" s="251"/>
      <c r="X92" s="251"/>
      <c r="Y92" s="251"/>
      <c r="Z92" s="251"/>
      <c r="AA92" s="251"/>
      <c r="AB92" s="251"/>
      <c r="AC92" s="251"/>
      <c r="AD92" s="251"/>
      <c r="AE92" s="251"/>
      <c r="AF92" s="251"/>
      <c r="AG92" s="251"/>
      <c r="AH92" s="251"/>
      <c r="AI92" s="251"/>
      <c r="AJ92" s="251"/>
      <c r="AK92" s="251"/>
      <c r="AL92" s="251"/>
      <c r="AM92" s="251"/>
      <c r="AN92" s="251"/>
      <c r="AO92" s="251"/>
      <c r="AP92" s="251"/>
      <c r="AQ92" s="251"/>
      <c r="AR92" s="251"/>
      <c r="AS92" s="251"/>
      <c r="AT92" s="251"/>
      <c r="AU92" s="251"/>
      <c r="AV92" s="251"/>
      <c r="AW92" s="251"/>
      <c r="AX92" s="251"/>
      <c r="AY92" s="251"/>
      <c r="AZ92" s="251"/>
      <c r="BA92" s="251"/>
      <c r="BB92" s="251"/>
      <c r="BC92" s="251"/>
      <c r="BD92" s="251"/>
      <c r="BE92" s="251"/>
      <c r="BF92" s="251"/>
      <c r="BG92" s="251"/>
      <c r="BH92" s="251"/>
      <c r="BI92" s="251"/>
      <c r="BJ92" s="251"/>
      <c r="BK92" s="251"/>
      <c r="BL92" s="251"/>
      <c r="BM92" s="251"/>
      <c r="BN92" s="251"/>
      <c r="BO92" s="251"/>
      <c r="BP92" s="251"/>
      <c r="BQ92" s="251"/>
      <c r="BR92" s="251"/>
      <c r="BS92" s="251"/>
      <c r="BT92" s="252"/>
    </row>
    <row r="93" spans="2:72">
      <c r="B93" s="185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184"/>
      <c r="AK93" s="184"/>
      <c r="AL93" s="184"/>
      <c r="AM93" s="184"/>
      <c r="AN93" s="184"/>
      <c r="AO93" s="184"/>
      <c r="AP93" s="184"/>
      <c r="AQ93" s="184"/>
      <c r="AR93" s="184"/>
      <c r="AS93" s="184"/>
      <c r="AT93" s="184"/>
      <c r="AU93" s="184"/>
      <c r="AV93" s="184"/>
      <c r="AW93" s="184"/>
      <c r="AX93" s="184"/>
      <c r="AY93" s="184"/>
      <c r="AZ93" s="184"/>
      <c r="BA93" s="184"/>
      <c r="BB93" s="184"/>
      <c r="BC93" s="184"/>
      <c r="BD93" s="184"/>
      <c r="BE93" s="184"/>
      <c r="BF93" s="184"/>
      <c r="BG93" s="184"/>
      <c r="BH93" s="184"/>
      <c r="BI93" s="184"/>
      <c r="BJ93" s="184"/>
      <c r="BK93" s="184"/>
      <c r="BL93" s="184"/>
      <c r="BM93" s="184"/>
      <c r="BN93" s="184"/>
      <c r="BO93" s="184"/>
      <c r="BP93" s="184"/>
      <c r="BQ93" s="184"/>
      <c r="BR93" s="184"/>
      <c r="BS93" s="184"/>
      <c r="BT93" s="184"/>
    </row>
    <row r="94" spans="2:72" ht="15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</row>
    <row r="95" spans="2:72" ht="15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</row>
    <row r="96" spans="2:72" ht="14.25" customHeight="1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</row>
    <row r="97" spans="2:72" ht="14.25" customHeight="1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</row>
    <row r="98" spans="2:72" ht="14.25" customHeight="1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</row>
    <row r="99" spans="2:72" ht="14.25" customHeight="1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</row>
    <row r="100" spans="2:72" ht="14.25" customHeight="1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</row>
    <row r="101" spans="2:72" ht="14.25" customHeight="1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</row>
    <row r="102" spans="2:72" ht="14.25" customHeight="1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</row>
    <row r="103" spans="2:72" ht="14.25" customHeight="1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</row>
    <row r="104" spans="2:72" ht="14.25" customHeight="1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</row>
    <row r="105" spans="2:72" ht="14.25" customHeight="1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</row>
    <row r="106" spans="2:72" ht="14.25" customHeight="1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</row>
    <row r="107" spans="2:72" ht="14.25" customHeight="1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</row>
    <row r="108" spans="2:72" ht="14.25" customHeight="1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</row>
    <row r="109" spans="2:72" ht="14.25" customHeight="1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</row>
    <row r="110" spans="2:72" ht="14.25" customHeight="1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</row>
    <row r="111" spans="2:72" ht="14.25" customHeight="1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</row>
    <row r="112" spans="2:72" ht="14.25" customHeight="1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</row>
    <row r="113" spans="2:72" ht="14.25" customHeight="1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</row>
    <row r="114" spans="2:72" ht="14.25" customHeight="1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</row>
    <row r="115" spans="2:72" ht="14.25" customHeight="1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</row>
    <row r="116" spans="2:72" ht="14.25" customHeight="1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</row>
    <row r="117" spans="2:72" ht="14.25" customHeight="1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</row>
    <row r="118" spans="2:72" ht="14.25" customHeight="1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</row>
    <row r="119" spans="2:72" ht="14.25" customHeight="1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</row>
    <row r="120" spans="2:72" ht="14.25" customHeight="1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</row>
    <row r="121" spans="2:72" ht="14.25" customHeight="1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</row>
    <row r="122" spans="2:72" ht="14.25" customHeight="1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</row>
    <row r="123" spans="2:72" ht="14.25" customHeight="1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</row>
    <row r="124" spans="2:72" ht="14.25" customHeight="1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</row>
    <row r="125" spans="2:72" ht="14.25" customHeight="1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</row>
    <row r="126" spans="2:72" ht="14.25" customHeight="1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</row>
    <row r="127" spans="2:72" ht="14.25" customHeight="1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</row>
    <row r="128" spans="2:72" ht="14.25" customHeight="1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</row>
    <row r="129" spans="2:72" ht="14.25" customHeight="1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</row>
    <row r="130" spans="2:72" ht="14.25" customHeight="1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</row>
    <row r="131" spans="2:72" ht="14.25" customHeight="1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</row>
    <row r="132" spans="2:72" ht="14.25" customHeight="1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</row>
    <row r="133" spans="2:72" ht="14.25" customHeight="1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</row>
    <row r="134" spans="2:72" ht="14.25" customHeight="1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</row>
    <row r="135" spans="2:72" ht="14.25" customHeight="1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</row>
    <row r="136" spans="2:72" ht="14.25" customHeight="1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</row>
    <row r="137" spans="2:72" ht="14.25" customHeight="1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</row>
    <row r="138" spans="2:72" ht="14.25" customHeight="1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</row>
    <row r="139" spans="2:72" ht="14.25" customHeight="1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</row>
    <row r="140" spans="2:72" ht="14.25" customHeight="1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</row>
    <row r="141" spans="2:72" ht="14.25" customHeight="1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</row>
    <row r="142" spans="2:72" ht="14.25" customHeight="1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</row>
    <row r="143" spans="2:72" ht="14.25" customHeight="1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</row>
    <row r="144" spans="2:72" ht="14.25" customHeight="1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</row>
    <row r="145" spans="2:72" ht="14.25" customHeight="1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</row>
    <row r="146" spans="2:72" ht="14.25" customHeight="1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</row>
    <row r="147" spans="2:72" ht="14.25" customHeight="1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</row>
    <row r="148" spans="2:72" ht="14.25" customHeight="1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</row>
    <row r="149" spans="2:72" ht="15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</row>
    <row r="150" spans="2:72" ht="15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</row>
    <row r="151" spans="2:72" ht="15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</row>
    <row r="152" spans="2:72" ht="15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</row>
    <row r="153" spans="2:72" ht="15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</row>
    <row r="154" spans="2:72" ht="15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</row>
    <row r="155" spans="2:72" ht="15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</row>
    <row r="156" spans="2:72" ht="15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</row>
    <row r="157" spans="2:72" ht="15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</row>
    <row r="158" spans="2:72" ht="15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</row>
    <row r="159" spans="2:72" ht="15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</row>
    <row r="160" spans="2:72" ht="15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</row>
    <row r="161" spans="2:72" ht="15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</row>
    <row r="162" spans="2:72" ht="15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</row>
    <row r="163" spans="2:72" ht="15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</row>
    <row r="164" spans="2:72" ht="15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</row>
    <row r="165" spans="2:72" ht="15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</row>
    <row r="166" spans="2:72" ht="15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</row>
    <row r="167" spans="2:72" ht="15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2:72" ht="15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2:72" ht="15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2:72" ht="15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2:72" ht="15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2:72" ht="15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2:72" ht="15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2:72" ht="15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2:72" ht="15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2:72" ht="15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2:72" ht="15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2:72" ht="15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2:72" ht="15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2:72" ht="15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2:72" ht="15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2:72" ht="15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</row>
  </sheetData>
  <mergeCells count="1">
    <mergeCell ref="B4:BT4"/>
  </mergeCells>
  <pageMargins left="0.7" right="0.7" top="0.75" bottom="0.75" header="0.3" footer="0.3"/>
  <legacy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4E1F-CE8F-4673-8CEA-403CFF532AD9}">
  <sheetPr>
    <tabColor rgb="FF99CCFF"/>
  </sheetPr>
  <dimension ref="B1:J1"/>
  <sheetViews>
    <sheetView workbookViewId="0"/>
    <sheetView workbookViewId="1"/>
    <sheetView workbookViewId="2"/>
  </sheetViews>
  <sheetFormatPr defaultRowHeight="15"/>
  <cols>
    <col min="2" max="2" width="8.5703125" customWidth="1"/>
    <col min="3" max="3" width="14.5703125" customWidth="1"/>
  </cols>
  <sheetData>
    <row r="1" spans="2:10" ht="47.45" customHeight="1">
      <c r="B1" s="1203" t="s">
        <v>2729</v>
      </c>
      <c r="C1" s="1203"/>
      <c r="D1" s="1203"/>
      <c r="E1" s="1203"/>
      <c r="F1" s="1203"/>
      <c r="G1" s="1203"/>
      <c r="H1" s="1203"/>
      <c r="I1" s="346"/>
      <c r="J1" s="346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Energy Efficiency Rider
&amp;RSchedule F-7
Page &amp;P of &amp;N</oddHead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4947A-A8FA-4530-BE9D-0F6DDC74B467}">
  <sheetPr>
    <tabColor rgb="FF9999FF"/>
  </sheetPr>
  <dimension ref="B2:J2"/>
  <sheetViews>
    <sheetView workbookViewId="0"/>
    <sheetView workbookViewId="1"/>
    <sheetView workbookViewId="2"/>
  </sheetViews>
  <sheetFormatPr defaultRowHeight="15"/>
  <cols>
    <col min="2" max="2" width="8.5703125" customWidth="1"/>
    <col min="3" max="3" width="14.5703125" customWidth="1"/>
  </cols>
  <sheetData>
    <row r="2" spans="2:10" ht="36.950000000000003" customHeight="1">
      <c r="B2" s="1203" t="s">
        <v>2730</v>
      </c>
      <c r="C2" s="1203"/>
      <c r="D2" s="1203"/>
      <c r="E2" s="1203"/>
      <c r="F2" s="1203"/>
      <c r="G2" s="1203"/>
      <c r="H2" s="1203"/>
      <c r="I2" s="346"/>
      <c r="J2" s="346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escription of Affiliates and Listing of Officers
&amp;RSchedule G
Page &amp;P of &amp;N</oddHead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DDCF0-9FD9-4C66-9F6C-6BEA25E2B7A6}">
  <sheetPr>
    <tabColor rgb="FFCC99FF"/>
  </sheetPr>
  <dimension ref="A2:L32"/>
  <sheetViews>
    <sheetView workbookViewId="0"/>
    <sheetView workbookViewId="1"/>
    <sheetView workbookViewId="2"/>
  </sheetViews>
  <sheetFormatPr defaultRowHeight="15"/>
  <cols>
    <col min="1" max="1" width="29" customWidth="1"/>
    <col min="2" max="2" width="14.85546875" customWidth="1"/>
    <col min="3" max="4" width="13.5703125" bestFit="1" customWidth="1"/>
    <col min="5" max="11" width="14.85546875" customWidth="1"/>
    <col min="12" max="12" width="15.140625" customWidth="1"/>
    <col min="13" max="13" width="12.85546875" bestFit="1" customWidth="1"/>
  </cols>
  <sheetData>
    <row r="2" spans="1:12">
      <c r="A2" s="69" t="s">
        <v>2731</v>
      </c>
    </row>
    <row r="3" spans="1:12" ht="17.25">
      <c r="B3" s="56" t="s">
        <v>2732</v>
      </c>
      <c r="C3" s="56" t="s">
        <v>2733</v>
      </c>
      <c r="D3" s="56" t="s">
        <v>2734</v>
      </c>
      <c r="E3" s="56" t="s">
        <v>2735</v>
      </c>
      <c r="F3" s="56" t="s">
        <v>2736</v>
      </c>
      <c r="G3" s="56" t="s">
        <v>2737</v>
      </c>
      <c r="H3" s="56" t="s">
        <v>2738</v>
      </c>
      <c r="I3" s="56" t="s">
        <v>2739</v>
      </c>
      <c r="J3" s="56" t="s">
        <v>2740</v>
      </c>
      <c r="K3" s="56" t="s">
        <v>2741</v>
      </c>
      <c r="L3" s="56" t="s">
        <v>2742</v>
      </c>
    </row>
    <row r="4" spans="1:12">
      <c r="A4" t="s">
        <v>2743</v>
      </c>
      <c r="B4" s="413">
        <v>290786.79599999997</v>
      </c>
      <c r="C4" s="413">
        <v>325307.93199999997</v>
      </c>
      <c r="D4" s="413">
        <v>379561.42300000001</v>
      </c>
      <c r="E4" s="413">
        <v>143685.84899999999</v>
      </c>
      <c r="F4" s="413">
        <v>372133.00700000004</v>
      </c>
      <c r="G4" s="413">
        <v>409481.03099999996</v>
      </c>
      <c r="H4" s="413">
        <v>436375.71199999994</v>
      </c>
      <c r="I4" s="413">
        <v>453727.61499999999</v>
      </c>
      <c r="J4" s="413">
        <v>380201.93900000001</v>
      </c>
      <c r="K4" s="413">
        <v>394809.25700000004</v>
      </c>
      <c r="L4" s="413">
        <v>382125.50400000002</v>
      </c>
    </row>
    <row r="5" spans="1:12" ht="17.25">
      <c r="A5" t="s">
        <v>2744</v>
      </c>
      <c r="B5" s="411">
        <v>7932174.1799999997</v>
      </c>
      <c r="C5" s="411">
        <v>9541151.8100000005</v>
      </c>
      <c r="D5" s="411">
        <v>11896676.59</v>
      </c>
      <c r="E5" s="411">
        <v>5078426.41</v>
      </c>
      <c r="F5" s="411">
        <v>10147183.58</v>
      </c>
      <c r="G5" s="411">
        <v>13042548.199999999</v>
      </c>
      <c r="H5" s="411">
        <v>10554480.08</v>
      </c>
      <c r="I5" s="411">
        <v>6020466.0700000003</v>
      </c>
      <c r="J5" s="411">
        <v>6073338.0899999999</v>
      </c>
      <c r="K5" s="411">
        <v>5528082.5099999998</v>
      </c>
      <c r="L5" s="411">
        <v>4569365.6500000004</v>
      </c>
    </row>
    <row r="6" spans="1:12" ht="15.75" thickBot="1">
      <c r="A6" t="s">
        <v>2745</v>
      </c>
      <c r="B6" s="412">
        <f t="shared" ref="B6:L6" si="0">SUM(B5:B5)</f>
        <v>7932174.1799999997</v>
      </c>
      <c r="C6" s="412">
        <f t="shared" si="0"/>
        <v>9541151.8100000005</v>
      </c>
      <c r="D6" s="412">
        <f t="shared" si="0"/>
        <v>11896676.59</v>
      </c>
      <c r="E6" s="412">
        <f t="shared" si="0"/>
        <v>5078426.41</v>
      </c>
      <c r="F6" s="412">
        <f t="shared" si="0"/>
        <v>10147183.58</v>
      </c>
      <c r="G6" s="412">
        <f t="shared" si="0"/>
        <v>13042548.199999999</v>
      </c>
      <c r="H6" s="412">
        <f t="shared" si="0"/>
        <v>10554480.08</v>
      </c>
      <c r="I6" s="412">
        <f t="shared" si="0"/>
        <v>6020466.0700000003</v>
      </c>
      <c r="J6" s="412">
        <f t="shared" si="0"/>
        <v>6073338.0899999999</v>
      </c>
      <c r="K6" s="412">
        <f t="shared" si="0"/>
        <v>5528082.5099999998</v>
      </c>
      <c r="L6" s="412">
        <f t="shared" si="0"/>
        <v>4569365.6500000004</v>
      </c>
    </row>
    <row r="7" spans="1:12" ht="16.5" thickTop="1">
      <c r="A7" s="79" t="s">
        <v>2746</v>
      </c>
    </row>
    <row r="8" spans="1:12" ht="15.75">
      <c r="A8" s="79" t="s">
        <v>2747</v>
      </c>
    </row>
    <row r="9" spans="1:12">
      <c r="B9" s="56"/>
      <c r="C9" s="56"/>
      <c r="D9" s="56"/>
    </row>
    <row r="10" spans="1:12">
      <c r="A10" s="69" t="s">
        <v>2748</v>
      </c>
    </row>
    <row r="11" spans="1:12">
      <c r="B11" s="56" t="s">
        <v>2749</v>
      </c>
      <c r="C11" s="56" t="s">
        <v>2750</v>
      </c>
      <c r="D11" s="56" t="s">
        <v>2751</v>
      </c>
    </row>
    <row r="12" spans="1:12">
      <c r="A12" t="s">
        <v>2743</v>
      </c>
      <c r="B12" s="411">
        <v>740287.45767226373</v>
      </c>
      <c r="C12" s="411">
        <v>1640845.458401795</v>
      </c>
      <c r="D12" s="411">
        <v>2026544.9976601398</v>
      </c>
    </row>
    <row r="13" spans="1:12" ht="17.25">
      <c r="A13" t="s">
        <v>2744</v>
      </c>
      <c r="B13" s="411">
        <v>5313758.9855400007</v>
      </c>
      <c r="C13" s="411">
        <v>5287190.1906122994</v>
      </c>
      <c r="D13" s="411">
        <v>5260754.2396592395</v>
      </c>
    </row>
    <row r="14" spans="1:12">
      <c r="A14" t="s">
        <v>2752</v>
      </c>
      <c r="B14" s="411">
        <v>21172.221289426743</v>
      </c>
      <c r="C14" s="411">
        <v>46928.180110291338</v>
      </c>
      <c r="D14" s="411">
        <v>57959.186933079996</v>
      </c>
    </row>
    <row r="15" spans="1:12" ht="15.75" thickBot="1">
      <c r="A15" t="s">
        <v>2745</v>
      </c>
      <c r="B15" s="412">
        <f>SUM(B13:B14)</f>
        <v>5334931.2068294277</v>
      </c>
      <c r="C15" s="412">
        <f>SUM(C13:C14)</f>
        <v>5334118.3707225909</v>
      </c>
      <c r="D15" s="412">
        <f>SUM(D13:D14)</f>
        <v>5318713.4265923193</v>
      </c>
    </row>
    <row r="16" spans="1:12" ht="16.5" thickTop="1">
      <c r="A16" s="79" t="s">
        <v>2753</v>
      </c>
      <c r="B16" s="411"/>
      <c r="C16" s="411"/>
      <c r="D16" s="411"/>
    </row>
    <row r="17" spans="1:8">
      <c r="A17" s="69"/>
    </row>
    <row r="18" spans="1:8">
      <c r="A18" s="69" t="s">
        <v>2754</v>
      </c>
    </row>
    <row r="19" spans="1:8">
      <c r="A19" s="29" t="s">
        <v>2755</v>
      </c>
      <c r="B19" s="423" t="s">
        <v>2756</v>
      </c>
      <c r="C19" s="424"/>
    </row>
    <row r="20" spans="1:8" ht="150">
      <c r="A20" s="422" t="s">
        <v>2757</v>
      </c>
      <c r="B20" s="421" t="s">
        <v>2758</v>
      </c>
      <c r="C20" s="421"/>
    </row>
    <row r="21" spans="1:8" ht="165">
      <c r="A21" s="422" t="s">
        <v>2759</v>
      </c>
      <c r="B21" s="1292" t="s">
        <v>2760</v>
      </c>
      <c r="C21" s="1292"/>
    </row>
    <row r="22" spans="1:8" ht="135">
      <c r="A22" s="422" t="s">
        <v>2761</v>
      </c>
      <c r="B22" s="421" t="s">
        <v>2762</v>
      </c>
      <c r="C22" s="424"/>
    </row>
    <row r="23" spans="1:8" ht="135">
      <c r="A23" s="422" t="s">
        <v>2763</v>
      </c>
      <c r="B23" s="421" t="s">
        <v>2764</v>
      </c>
      <c r="C23" s="424"/>
    </row>
    <row r="24" spans="1:8" ht="60">
      <c r="A24" s="422" t="s">
        <v>2765</v>
      </c>
      <c r="B24" s="421" t="s">
        <v>2766</v>
      </c>
      <c r="C24" s="424"/>
    </row>
    <row r="26" spans="1:8">
      <c r="A26" s="29" t="s">
        <v>2767</v>
      </c>
    </row>
    <row r="27" spans="1:8" ht="60">
      <c r="A27" s="415" t="s">
        <v>2768</v>
      </c>
      <c r="B27" s="415" t="s">
        <v>2769</v>
      </c>
      <c r="C27" s="415" t="s">
        <v>2770</v>
      </c>
      <c r="D27" s="415" t="s">
        <v>2771</v>
      </c>
      <c r="E27" s="415" t="s">
        <v>2772</v>
      </c>
      <c r="F27" s="415" t="s">
        <v>2773</v>
      </c>
      <c r="G27" s="415" t="s">
        <v>2774</v>
      </c>
      <c r="H27" s="414"/>
    </row>
    <row r="28" spans="1:8">
      <c r="A28" s="2">
        <v>2020</v>
      </c>
      <c r="B28" s="416">
        <v>11865186</v>
      </c>
      <c r="C28" s="417">
        <v>888892.4</v>
      </c>
      <c r="D28" s="417">
        <v>296166</v>
      </c>
      <c r="E28" s="417">
        <v>1185058.3999999999</v>
      </c>
      <c r="F28" s="416">
        <v>7826</v>
      </c>
      <c r="G28" s="418">
        <v>0.1</v>
      </c>
    </row>
    <row r="29" spans="1:8">
      <c r="A29" s="2">
        <v>2021</v>
      </c>
      <c r="B29" s="416">
        <v>22374225</v>
      </c>
      <c r="C29" s="417">
        <v>1678267.3</v>
      </c>
      <c r="D29" s="417">
        <v>559155.19999999995</v>
      </c>
      <c r="E29" s="417">
        <v>2237422.5</v>
      </c>
      <c r="F29" s="416">
        <v>16274</v>
      </c>
      <c r="G29" s="418">
        <v>0.1</v>
      </c>
    </row>
    <row r="30" spans="1:8">
      <c r="A30" s="2">
        <v>2022</v>
      </c>
      <c r="B30" s="416">
        <v>51689467</v>
      </c>
      <c r="C30" s="417">
        <v>3877071</v>
      </c>
      <c r="D30" s="417">
        <v>1291875.7</v>
      </c>
      <c r="E30" s="417">
        <v>5168946.7</v>
      </c>
      <c r="F30" s="416">
        <v>28769</v>
      </c>
      <c r="G30" s="418">
        <v>0.1</v>
      </c>
    </row>
    <row r="31" spans="1:8">
      <c r="A31" s="2">
        <v>2023</v>
      </c>
      <c r="B31" s="416">
        <v>71988806</v>
      </c>
      <c r="C31" s="417">
        <v>5399863.4000000004</v>
      </c>
      <c r="D31" s="417">
        <v>1799017.2</v>
      </c>
      <c r="E31" s="417">
        <v>7198880.5999999996</v>
      </c>
      <c r="F31" s="416">
        <v>55472</v>
      </c>
      <c r="G31" s="418">
        <v>0.1</v>
      </c>
    </row>
    <row r="32" spans="1:8">
      <c r="A32" s="2">
        <v>2024</v>
      </c>
      <c r="B32" s="416">
        <v>82134800</v>
      </c>
      <c r="C32" s="417">
        <v>6160861.2000000002</v>
      </c>
      <c r="D32" s="417">
        <v>2052537.5</v>
      </c>
      <c r="E32" s="417">
        <v>8213398.7000000002</v>
      </c>
      <c r="F32" s="416">
        <v>67302</v>
      </c>
      <c r="G32" s="418">
        <v>0.1</v>
      </c>
    </row>
  </sheetData>
  <mergeCells count="1">
    <mergeCell ref="B21:C21"/>
  </mergeCells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EPA's Estimate of its RPS Compliance Costs&amp;RPage &amp;P of &amp;N
Schedule H</oddHead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4BD14-B588-4167-B934-AD0280D9EB8D}">
  <sheetPr>
    <tabColor theme="2" tint="-9.9978637043366805E-2"/>
  </sheetPr>
  <dimension ref="B2:J2"/>
  <sheetViews>
    <sheetView workbookViewId="0"/>
    <sheetView workbookViewId="1"/>
    <sheetView workbookViewId="2"/>
  </sheetViews>
  <sheetFormatPr defaultColWidth="8.5703125" defaultRowHeight="15"/>
  <cols>
    <col min="2" max="2" width="8.5703125" customWidth="1"/>
    <col min="3" max="3" width="15.85546875" customWidth="1"/>
    <col min="6" max="6" width="14.140625" customWidth="1"/>
  </cols>
  <sheetData>
    <row r="2" spans="2:10" ht="42" customHeight="1">
      <c r="B2" s="1203" t="s">
        <v>2775</v>
      </c>
      <c r="C2" s="1203"/>
      <c r="D2" s="1203"/>
      <c r="E2" s="1203"/>
      <c r="F2" s="1203"/>
      <c r="G2" s="1203"/>
      <c r="H2" s="1203"/>
      <c r="I2" s="346"/>
      <c r="J2" s="346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Explanation for Temporary Revenue Decoupling Mechanism&amp;RPage &amp;P of &amp;N
Schedule I</oddHead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4DAF-D970-4CDA-B254-9CCE5824FFFD}">
  <sheetPr>
    <tabColor theme="2" tint="-0.249977111117893"/>
  </sheetPr>
  <dimension ref="B2:J7"/>
  <sheetViews>
    <sheetView workbookViewId="0"/>
    <sheetView workbookViewId="1"/>
    <sheetView workbookViewId="2"/>
  </sheetViews>
  <sheetFormatPr defaultColWidth="8.5703125" defaultRowHeight="15"/>
  <cols>
    <col min="2" max="2" width="8.5703125" customWidth="1"/>
    <col min="3" max="3" width="14.5703125" customWidth="1"/>
  </cols>
  <sheetData>
    <row r="2" spans="2:10" ht="41.45" customHeight="1">
      <c r="B2" s="1203" t="s">
        <v>2776</v>
      </c>
      <c r="C2" s="1203"/>
      <c r="D2" s="1203"/>
      <c r="E2" s="1203"/>
      <c r="F2" s="1203"/>
      <c r="G2" s="1203"/>
      <c r="H2" s="1203"/>
      <c r="I2" s="346"/>
      <c r="J2" s="346"/>
    </row>
    <row r="3" spans="2:10" ht="19.5">
      <c r="B3" s="383"/>
      <c r="C3" s="383"/>
      <c r="D3" s="383"/>
      <c r="E3" s="383"/>
      <c r="F3" s="383"/>
      <c r="G3" s="383"/>
      <c r="H3" s="383"/>
      <c r="I3" s="346"/>
      <c r="J3" s="346"/>
    </row>
    <row r="4" spans="2:10">
      <c r="C4" s="384"/>
    </row>
    <row r="5" spans="2:10">
      <c r="C5" s="86"/>
    </row>
    <row r="7" spans="2:10">
      <c r="C7" s="86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Major Storm Cost Rider &amp;RSchedule J
Page &amp;P of &amp;N</oddHead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689D8-6C8A-42A3-B57C-D1ACE146A148}">
  <sheetPr>
    <tabColor theme="2"/>
  </sheetPr>
  <dimension ref="A1"/>
  <sheetViews>
    <sheetView workbookViewId="0"/>
    <sheetView workbookViewId="1"/>
    <sheetView workbookViewId="2"/>
  </sheetViews>
  <sheetFormatPr defaultRowHeight="15"/>
  <sheetData/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6AE31-D684-4978-B17E-4F25FF65C6CE}">
  <sheetPr>
    <pageSetUpPr fitToPage="1"/>
  </sheetPr>
  <dimension ref="A1:Q168"/>
  <sheetViews>
    <sheetView workbookViewId="0"/>
    <sheetView workbookViewId="1"/>
    <sheetView workbookViewId="2"/>
  </sheetViews>
  <sheetFormatPr defaultColWidth="8.42578125" defaultRowHeight="12.75"/>
  <cols>
    <col min="1" max="1" width="32.140625" style="115" customWidth="1"/>
    <col min="2" max="2" width="20.5703125" style="115" customWidth="1"/>
    <col min="3" max="3" width="25.85546875" style="115" customWidth="1"/>
    <col min="4" max="4" width="8.85546875" style="115" customWidth="1"/>
    <col min="5" max="5" width="8" style="115" customWidth="1"/>
    <col min="6" max="6" width="1.5703125" style="115" customWidth="1"/>
    <col min="7" max="7" width="14.140625" style="115" customWidth="1"/>
    <col min="8" max="8" width="1.5703125" style="115" customWidth="1"/>
    <col min="9" max="9" width="15.5703125" style="115" customWidth="1"/>
    <col min="10" max="10" width="10.5703125" style="115" customWidth="1"/>
    <col min="11" max="11" width="8" style="115" customWidth="1"/>
    <col min="12" max="12" width="1.5703125" style="115" customWidth="1"/>
    <col min="13" max="13" width="13.140625" style="115" customWidth="1"/>
    <col min="14" max="14" width="1.5703125" style="115" customWidth="1"/>
    <col min="15" max="15" width="13" style="115" customWidth="1"/>
    <col min="16" max="16" width="8.42578125" style="115"/>
    <col min="17" max="17" width="12.140625" style="115" customWidth="1"/>
    <col min="18" max="16384" width="8.42578125" style="115"/>
  </cols>
  <sheetData>
    <row r="1" spans="1:17">
      <c r="A1" s="113" t="s">
        <v>2777</v>
      </c>
      <c r="B1" s="114"/>
    </row>
    <row r="2" spans="1:17">
      <c r="A2" s="113" t="s">
        <v>2778</v>
      </c>
      <c r="B2" s="114"/>
    </row>
    <row r="3" spans="1:17">
      <c r="A3" s="113" t="s">
        <v>2779</v>
      </c>
      <c r="B3" s="114"/>
    </row>
    <row r="4" spans="1:17">
      <c r="A4" s="113" t="s">
        <v>2780</v>
      </c>
      <c r="B4" s="116" t="s">
        <v>2781</v>
      </c>
    </row>
    <row r="5" spans="1:17">
      <c r="A5" s="115" t="s">
        <v>3</v>
      </c>
    </row>
    <row r="6" spans="1:17">
      <c r="A6" s="115" t="s">
        <v>2782</v>
      </c>
    </row>
    <row r="7" spans="1:17">
      <c r="A7" s="115" t="s">
        <v>2783</v>
      </c>
    </row>
    <row r="9" spans="1:17">
      <c r="A9" s="117"/>
      <c r="B9" s="117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</row>
    <row r="10" spans="1:17">
      <c r="A10" s="119"/>
      <c r="B10" s="119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</row>
    <row r="11" spans="1:17">
      <c r="A11" s="119"/>
      <c r="B11" s="119"/>
      <c r="C11" s="120" t="s">
        <v>2503</v>
      </c>
      <c r="D11" s="119"/>
      <c r="E11" s="119"/>
      <c r="F11" s="119"/>
      <c r="G11" s="119"/>
      <c r="H11" s="119"/>
      <c r="I11" s="120" t="s">
        <v>2546</v>
      </c>
      <c r="J11" s="119"/>
      <c r="K11" s="119"/>
      <c r="L11" s="119"/>
      <c r="M11" s="119"/>
      <c r="N11" s="119"/>
      <c r="O11" s="118" t="s">
        <v>2547</v>
      </c>
      <c r="P11" s="118"/>
      <c r="Q11" s="118"/>
    </row>
    <row r="12" spans="1:17">
      <c r="A12" s="119"/>
      <c r="B12" s="119"/>
      <c r="C12" s="120" t="s">
        <v>2548</v>
      </c>
      <c r="D12" s="120" t="s">
        <v>2503</v>
      </c>
      <c r="E12" s="120"/>
      <c r="F12" s="120"/>
      <c r="G12" s="120" t="s">
        <v>2503</v>
      </c>
      <c r="H12" s="120"/>
      <c r="I12" s="120" t="s">
        <v>2548</v>
      </c>
      <c r="J12" s="120" t="s">
        <v>2546</v>
      </c>
      <c r="K12" s="120"/>
      <c r="L12" s="120"/>
      <c r="M12" s="120" t="s">
        <v>2546</v>
      </c>
      <c r="N12" s="120"/>
      <c r="O12" s="118" t="s">
        <v>2549</v>
      </c>
      <c r="P12" s="118"/>
      <c r="Q12" s="118"/>
    </row>
    <row r="13" spans="1:17">
      <c r="A13" s="121" t="s">
        <v>2550</v>
      </c>
      <c r="B13" s="121"/>
      <c r="C13" s="122" t="s">
        <v>2551</v>
      </c>
      <c r="D13" s="122" t="s">
        <v>2552</v>
      </c>
      <c r="E13" s="122"/>
      <c r="F13" s="122"/>
      <c r="G13" s="122" t="s">
        <v>2506</v>
      </c>
      <c r="H13" s="122"/>
      <c r="I13" s="122" t="s">
        <v>2551</v>
      </c>
      <c r="J13" s="122" t="s">
        <v>2552</v>
      </c>
      <c r="K13" s="122"/>
      <c r="L13" s="122"/>
      <c r="M13" s="122" t="s">
        <v>2506</v>
      </c>
      <c r="N13" s="122"/>
      <c r="O13" s="122" t="s">
        <v>2553</v>
      </c>
      <c r="P13" s="122"/>
      <c r="Q13" s="122" t="s">
        <v>2554</v>
      </c>
    </row>
    <row r="14" spans="1:17">
      <c r="A14" s="119"/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</row>
    <row r="15" spans="1:17">
      <c r="A15" s="123" t="s">
        <v>2555</v>
      </c>
      <c r="B15" s="123"/>
      <c r="C15" s="119"/>
      <c r="D15" s="119"/>
      <c r="E15" s="119"/>
      <c r="F15" s="119"/>
      <c r="G15" s="119"/>
      <c r="H15" s="119"/>
      <c r="I15" s="124"/>
      <c r="J15" s="119"/>
      <c r="K15" s="119"/>
      <c r="L15" s="119"/>
      <c r="M15" s="119"/>
      <c r="N15" s="119"/>
      <c r="O15" s="119"/>
      <c r="P15" s="119"/>
      <c r="Q15" s="119"/>
    </row>
    <row r="16" spans="1:17">
      <c r="A16" s="119"/>
      <c r="B16" s="119"/>
      <c r="C16" s="119"/>
      <c r="D16" s="119"/>
      <c r="E16" s="119"/>
      <c r="F16" s="119"/>
      <c r="G16" s="119"/>
      <c r="H16" s="119"/>
      <c r="I16" s="124"/>
      <c r="J16" s="119"/>
      <c r="K16" s="119"/>
      <c r="L16" s="119"/>
      <c r="M16" s="119"/>
      <c r="N16" s="119"/>
      <c r="O16" s="119"/>
      <c r="P16" s="119"/>
      <c r="Q16" s="119"/>
    </row>
    <row r="17" spans="1:17">
      <c r="A17" s="119" t="s">
        <v>2556</v>
      </c>
      <c r="B17" s="119"/>
      <c r="C17" s="125">
        <v>1171166</v>
      </c>
      <c r="D17" s="126">
        <v>4</v>
      </c>
      <c r="E17" s="119" t="s">
        <v>2557</v>
      </c>
      <c r="F17" s="127"/>
      <c r="G17" s="128">
        <f>ROUND(D17*C17*12,0)</f>
        <v>56215968</v>
      </c>
      <c r="H17" s="119"/>
      <c r="I17" s="129">
        <v>1171166</v>
      </c>
      <c r="J17" s="126">
        <v>15</v>
      </c>
      <c r="K17" s="119" t="str">
        <f>E17</f>
        <v>per month</v>
      </c>
      <c r="L17" s="127"/>
      <c r="M17" s="128">
        <f>ROUND(J17*I17*12,0)</f>
        <v>210809880</v>
      </c>
      <c r="N17" s="128"/>
      <c r="O17" s="128">
        <f>IF(AND(M17=0,NOT(G17=0)),0,M17-G17)</f>
        <v>154593912</v>
      </c>
      <c r="P17" s="128"/>
      <c r="Q17" s="130">
        <f>IF(C17=0,0,ROUND((M17-G17)/G17,9))</f>
        <v>2.75</v>
      </c>
    </row>
    <row r="18" spans="1:17">
      <c r="A18" s="119"/>
      <c r="B18" s="119"/>
      <c r="C18" s="131"/>
      <c r="D18" s="132"/>
      <c r="E18" s="119"/>
      <c r="F18" s="119"/>
      <c r="G18" s="119"/>
      <c r="H18" s="119"/>
      <c r="I18" s="131"/>
      <c r="J18" s="132"/>
      <c r="K18" s="119"/>
      <c r="L18" s="119"/>
      <c r="M18" s="119"/>
      <c r="N18" s="119"/>
      <c r="O18" s="119"/>
      <c r="P18" s="119"/>
      <c r="Q18" s="119"/>
    </row>
    <row r="19" spans="1:17">
      <c r="A19" s="119" t="s">
        <v>2558</v>
      </c>
      <c r="B19" s="119"/>
      <c r="C19" s="125"/>
      <c r="D19" s="132"/>
      <c r="E19" s="119"/>
      <c r="F19" s="119"/>
      <c r="G19" s="119"/>
      <c r="H19" s="119"/>
      <c r="I19" s="131"/>
      <c r="J19" s="132"/>
      <c r="K19" s="119"/>
      <c r="L19" s="119"/>
      <c r="M19" s="119"/>
      <c r="N19" s="119"/>
      <c r="O19" s="119"/>
      <c r="P19" s="119"/>
      <c r="Q19" s="119"/>
    </row>
    <row r="20" spans="1:17">
      <c r="A20" s="133" t="s">
        <v>2559</v>
      </c>
      <c r="B20" s="119"/>
      <c r="C20" s="125">
        <v>4930597659.9069214</v>
      </c>
      <c r="D20" s="134">
        <v>4.9439999999999998E-2</v>
      </c>
      <c r="E20" s="135" t="s">
        <v>2560</v>
      </c>
      <c r="F20" s="119"/>
      <c r="G20" s="128">
        <f>ROUND(D20*C20,0)</f>
        <v>243768748</v>
      </c>
      <c r="H20" s="119"/>
      <c r="I20" s="125">
        <v>4930597659.9069214</v>
      </c>
      <c r="J20" s="134">
        <v>7.0000000000000007E-2</v>
      </c>
      <c r="K20" s="135" t="s">
        <v>2560</v>
      </c>
      <c r="L20" s="119"/>
      <c r="M20" s="128">
        <f>ROUND(J20*I20,0)</f>
        <v>345141836</v>
      </c>
      <c r="N20" s="119"/>
      <c r="O20" s="128">
        <f>IF(AND(M20=0,NOT(G20=0)),0,M20-G20)</f>
        <v>101373088</v>
      </c>
      <c r="P20" s="128"/>
      <c r="Q20" s="130">
        <f>IF(C20=0,0,ROUND((M20-G20)/G20,9))</f>
        <v>0.41585760599999999</v>
      </c>
    </row>
    <row r="21" spans="1:17">
      <c r="A21" s="133" t="s">
        <v>2561</v>
      </c>
      <c r="B21" s="119"/>
      <c r="C21" s="125">
        <v>0</v>
      </c>
      <c r="D21" s="135">
        <v>5.5640000000000002E-2</v>
      </c>
      <c r="E21" s="135" t="s">
        <v>2560</v>
      </c>
      <c r="F21" s="135"/>
      <c r="G21" s="128">
        <f>ROUND(D21*C21,0)</f>
        <v>0</v>
      </c>
      <c r="H21" s="119"/>
      <c r="I21" s="125">
        <v>0</v>
      </c>
      <c r="J21" s="132">
        <v>8.5000000000000006E-2</v>
      </c>
      <c r="K21" s="135" t="s">
        <v>2560</v>
      </c>
      <c r="L21" s="135"/>
      <c r="M21" s="128">
        <f>ROUND(J21*I21,0)</f>
        <v>0</v>
      </c>
      <c r="N21" s="128"/>
      <c r="O21" s="128">
        <f>IF(AND(M21=0,NOT(G21=0)),0,M21-G21)</f>
        <v>0</v>
      </c>
      <c r="P21" s="128"/>
      <c r="Q21" s="130">
        <f>IF(C21=0,0,ROUND((M21-G21)/G21,9))</f>
        <v>0</v>
      </c>
    </row>
    <row r="22" spans="1:17" ht="13.5" thickBot="1">
      <c r="A22" s="136" t="s">
        <v>2562</v>
      </c>
      <c r="B22" s="137"/>
      <c r="C22" s="138">
        <f>SUM(C20:C21)</f>
        <v>4930597659.9069214</v>
      </c>
      <c r="D22" s="139"/>
      <c r="E22" s="139"/>
      <c r="F22" s="139"/>
      <c r="G22" s="140">
        <f>SUM(G17,G20,G21)</f>
        <v>299984716</v>
      </c>
      <c r="H22" s="137"/>
      <c r="I22" s="138">
        <f>SUM(I20:I21)</f>
        <v>4930597659.9069214</v>
      </c>
      <c r="J22" s="141"/>
      <c r="K22" s="139"/>
      <c r="L22" s="139"/>
      <c r="M22" s="140">
        <f>SUM(M17,M20,M21)</f>
        <v>555951716</v>
      </c>
      <c r="N22" s="140"/>
      <c r="O22" s="140">
        <f>IF(AND(M22=0,NOT(G22=0)),0,M22-G22)</f>
        <v>255967000</v>
      </c>
      <c r="P22" s="140"/>
      <c r="Q22" s="142">
        <f>IF(C22=0,0,ROUND((M22-G22)/G22,9))</f>
        <v>0.85326680399999999</v>
      </c>
    </row>
    <row r="23" spans="1:17" ht="13.5" thickTop="1">
      <c r="A23" s="119"/>
      <c r="B23" s="119"/>
      <c r="C23" s="119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</row>
    <row r="24" spans="1:17" s="146" customFormat="1">
      <c r="A24" s="143" t="s">
        <v>2563</v>
      </c>
      <c r="B24" s="143"/>
      <c r="C24" s="144"/>
      <c r="D24" s="144"/>
      <c r="E24" s="144"/>
      <c r="F24" s="144"/>
      <c r="G24" s="144"/>
      <c r="H24" s="144"/>
      <c r="I24" s="145"/>
      <c r="J24" s="144"/>
      <c r="K24" s="144"/>
      <c r="L24" s="144"/>
      <c r="M24" s="144"/>
      <c r="N24" s="144"/>
      <c r="O24" s="144"/>
      <c r="P24" s="144"/>
      <c r="Q24" s="144"/>
    </row>
    <row r="25" spans="1:17" s="146" customFormat="1">
      <c r="A25" s="144"/>
      <c r="B25" s="144"/>
      <c r="C25" s="144"/>
      <c r="D25" s="144"/>
      <c r="E25" s="144"/>
      <c r="F25" s="144"/>
      <c r="G25" s="144"/>
      <c r="H25" s="144"/>
      <c r="I25" s="145"/>
      <c r="J25" s="144"/>
      <c r="K25" s="144"/>
      <c r="L25" s="144"/>
      <c r="M25" s="144"/>
      <c r="N25" s="144"/>
      <c r="O25" s="144"/>
      <c r="P25" s="144"/>
      <c r="Q25" s="144"/>
    </row>
    <row r="26" spans="1:17" s="146" customFormat="1">
      <c r="A26" s="144" t="s">
        <v>2556</v>
      </c>
      <c r="B26" s="144"/>
      <c r="C26" s="147">
        <v>156463</v>
      </c>
      <c r="D26" s="148">
        <v>3</v>
      </c>
      <c r="E26" s="144" t="s">
        <v>2557</v>
      </c>
      <c r="F26" s="149"/>
      <c r="G26" s="150">
        <f>ROUND(D26*C26*12,0)</f>
        <v>5632668</v>
      </c>
      <c r="H26" s="144"/>
      <c r="I26" s="151">
        <v>156463</v>
      </c>
      <c r="J26" s="148">
        <v>3</v>
      </c>
      <c r="K26" s="144" t="str">
        <f>E26</f>
        <v>per month</v>
      </c>
      <c r="L26" s="149"/>
      <c r="M26" s="150">
        <f>ROUND(J26*I26*12,0)</f>
        <v>5632668</v>
      </c>
      <c r="N26" s="150"/>
      <c r="O26" s="150">
        <f>IF(AND(M26=0,NOT(G26=0)),0,M26-G26)</f>
        <v>0</v>
      </c>
      <c r="P26" s="150"/>
      <c r="Q26" s="152">
        <f>IF(C26=0,0,ROUND((M26-G26)/G26,9))</f>
        <v>0</v>
      </c>
    </row>
    <row r="27" spans="1:17" s="146" customFormat="1">
      <c r="A27" s="144"/>
      <c r="B27" s="144"/>
      <c r="C27" s="153"/>
      <c r="D27" s="154"/>
      <c r="E27" s="144"/>
      <c r="F27" s="144"/>
      <c r="G27" s="144"/>
      <c r="H27" s="144"/>
      <c r="I27" s="153"/>
      <c r="J27" s="154"/>
      <c r="K27" s="144"/>
      <c r="L27" s="144"/>
      <c r="M27" s="144"/>
      <c r="N27" s="144"/>
      <c r="O27" s="144"/>
      <c r="P27" s="144"/>
      <c r="Q27" s="144"/>
    </row>
    <row r="28" spans="1:17" s="146" customFormat="1">
      <c r="A28" s="144" t="s">
        <v>2558</v>
      </c>
      <c r="B28" s="144"/>
      <c r="C28" s="147"/>
      <c r="D28" s="154"/>
      <c r="E28" s="144"/>
      <c r="F28" s="144"/>
      <c r="G28" s="150"/>
      <c r="H28" s="144"/>
      <c r="I28" s="153"/>
      <c r="J28" s="154"/>
      <c r="K28" s="144"/>
      <c r="L28" s="144"/>
      <c r="M28" s="144"/>
      <c r="N28" s="144"/>
      <c r="O28" s="144"/>
      <c r="P28" s="144"/>
      <c r="Q28" s="144"/>
    </row>
    <row r="29" spans="1:17" s="146" customFormat="1">
      <c r="A29" s="155" t="s">
        <v>2559</v>
      </c>
      <c r="B29" s="144"/>
      <c r="C29" s="147">
        <v>433527426.08210695</v>
      </c>
      <c r="D29" s="156">
        <v>2.0539999999999999E-2</v>
      </c>
      <c r="E29" s="157" t="s">
        <v>2560</v>
      </c>
      <c r="F29" s="144"/>
      <c r="G29" s="150">
        <f>ROUND(D29*C29,0)</f>
        <v>8904653</v>
      </c>
      <c r="H29" s="144"/>
      <c r="I29" s="147">
        <v>433527426.08210695</v>
      </c>
      <c r="J29" s="156">
        <v>2.7189999999999999E-2</v>
      </c>
      <c r="K29" s="157" t="s">
        <v>2560</v>
      </c>
      <c r="L29" s="144"/>
      <c r="M29" s="150">
        <f>ROUND(J29*I29,0)</f>
        <v>11787611</v>
      </c>
      <c r="N29" s="144"/>
      <c r="O29" s="150">
        <f>IF(AND(M29=0,NOT(G29=0)),0,M29-G29)</f>
        <v>2882958</v>
      </c>
      <c r="P29" s="150"/>
      <c r="Q29" s="152">
        <f>IF(C29=0,0,ROUND((M29-G29)/G29,9))</f>
        <v>0.32375860099999998</v>
      </c>
    </row>
    <row r="30" spans="1:17" s="146" customFormat="1">
      <c r="A30" s="155" t="s">
        <v>2561</v>
      </c>
      <c r="B30" s="144"/>
      <c r="C30" s="147">
        <v>55436313.900534429</v>
      </c>
      <c r="D30" s="157">
        <v>5.5640000000000002E-2</v>
      </c>
      <c r="E30" s="157" t="s">
        <v>2560</v>
      </c>
      <c r="F30" s="157"/>
      <c r="G30" s="150">
        <f>ROUND(D30*C30,0)</f>
        <v>3084477</v>
      </c>
      <c r="H30" s="144"/>
      <c r="I30" s="147">
        <v>55436313.900534429</v>
      </c>
      <c r="J30" s="154">
        <v>7.3669999999999999E-2</v>
      </c>
      <c r="K30" s="157" t="s">
        <v>2560</v>
      </c>
      <c r="L30" s="157"/>
      <c r="M30" s="150">
        <f>ROUND(J30*I30,0)</f>
        <v>4083993</v>
      </c>
      <c r="N30" s="150"/>
      <c r="O30" s="150">
        <f>IF(AND(M30=0,NOT(G30=0)),0,M30-G30)</f>
        <v>999516</v>
      </c>
      <c r="P30" s="150"/>
      <c r="Q30" s="152">
        <f>IF(C30=0,0,ROUND((M30-G30)/G30,9))</f>
        <v>0.324047156</v>
      </c>
    </row>
    <row r="31" spans="1:17" s="146" customFormat="1" ht="13.5" thickBot="1">
      <c r="A31" s="158" t="s">
        <v>2564</v>
      </c>
      <c r="B31" s="159"/>
      <c r="C31" s="160">
        <f>SUM(C29:C30)</f>
        <v>488963739.9826414</v>
      </c>
      <c r="D31" s="161"/>
      <c r="E31" s="161"/>
      <c r="F31" s="161"/>
      <c r="G31" s="162">
        <f>SUM(G26,G29,G30)</f>
        <v>17621798</v>
      </c>
      <c r="H31" s="159"/>
      <c r="I31" s="160">
        <f>SUM(I29:I30)</f>
        <v>488963739.9826414</v>
      </c>
      <c r="J31" s="163"/>
      <c r="K31" s="161"/>
      <c r="L31" s="161"/>
      <c r="M31" s="162">
        <f>SUM(M26,M29,M30)</f>
        <v>21504272</v>
      </c>
      <c r="N31" s="162"/>
      <c r="O31" s="162">
        <f>IF(AND(M31=0,NOT(G31=0)),0,M31-G31)</f>
        <v>3882474</v>
      </c>
      <c r="P31" s="162"/>
      <c r="Q31" s="164">
        <f>IF(C31=0,0,ROUND((M31-G31)/G31,9))</f>
        <v>0.22032224</v>
      </c>
    </row>
    <row r="32" spans="1:17" s="146" customFormat="1" ht="13.5" thickTop="1">
      <c r="A32" s="144"/>
      <c r="B32" s="144"/>
      <c r="C32" s="144"/>
      <c r="D32" s="144"/>
      <c r="E32" s="144"/>
      <c r="F32" s="144"/>
      <c r="G32" s="144"/>
      <c r="H32" s="144"/>
      <c r="I32" s="144"/>
      <c r="J32" s="144"/>
      <c r="K32" s="144"/>
      <c r="L32" s="144"/>
      <c r="M32" s="144"/>
      <c r="N32" s="144"/>
      <c r="O32" s="144"/>
      <c r="P32" s="144"/>
      <c r="Q32" s="144"/>
    </row>
    <row r="33" spans="1:17" s="146" customFormat="1">
      <c r="A33" s="143" t="s">
        <v>2565</v>
      </c>
      <c r="B33" s="143"/>
      <c r="C33" s="144"/>
      <c r="D33" s="144"/>
      <c r="E33" s="144"/>
      <c r="F33" s="144"/>
      <c r="G33" s="144"/>
      <c r="H33" s="144"/>
      <c r="I33" s="145"/>
      <c r="J33" s="144"/>
      <c r="K33" s="144"/>
      <c r="L33" s="144"/>
      <c r="M33" s="144"/>
      <c r="N33" s="144"/>
      <c r="O33" s="144"/>
      <c r="P33" s="144"/>
      <c r="Q33" s="144"/>
    </row>
    <row r="34" spans="1:17" s="146" customFormat="1">
      <c r="A34" s="144"/>
      <c r="B34" s="144"/>
      <c r="C34" s="144"/>
      <c r="D34" s="144"/>
      <c r="E34" s="144"/>
      <c r="F34" s="144"/>
      <c r="G34" s="144"/>
      <c r="H34" s="144"/>
      <c r="I34" s="145"/>
      <c r="J34" s="144"/>
      <c r="K34" s="144"/>
      <c r="L34" s="144"/>
      <c r="M34" s="144"/>
      <c r="N34" s="144"/>
      <c r="O34" s="144"/>
      <c r="P34" s="144"/>
      <c r="Q34" s="144"/>
    </row>
    <row r="35" spans="1:17" s="146" customFormat="1">
      <c r="A35" s="144" t="s">
        <v>2556</v>
      </c>
      <c r="B35" s="144"/>
      <c r="C35" s="147">
        <v>5169</v>
      </c>
      <c r="D35" s="148">
        <v>2</v>
      </c>
      <c r="E35" s="144" t="s">
        <v>2557</v>
      </c>
      <c r="F35" s="149"/>
      <c r="G35" s="150">
        <f>ROUND(D35*C35*12,0)</f>
        <v>124056</v>
      </c>
      <c r="H35" s="144"/>
      <c r="I35" s="151">
        <v>5169</v>
      </c>
      <c r="J35" s="148">
        <v>2</v>
      </c>
      <c r="K35" s="144" t="str">
        <f>E35</f>
        <v>per month</v>
      </c>
      <c r="L35" s="149"/>
      <c r="M35" s="150">
        <f>ROUND(J35*I35*12,0)</f>
        <v>124056</v>
      </c>
      <c r="N35" s="150"/>
      <c r="O35" s="150">
        <f>IF(AND(M35=0,NOT(G35=0)),0,M35-G35)</f>
        <v>0</v>
      </c>
      <c r="P35" s="150"/>
      <c r="Q35" s="152">
        <f>IF(C35=0,0,ROUND((M35-G35)/G35,9))</f>
        <v>0</v>
      </c>
    </row>
    <row r="36" spans="1:17" s="146" customFormat="1">
      <c r="A36" s="144"/>
      <c r="B36" s="144"/>
      <c r="C36" s="153"/>
      <c r="D36" s="154"/>
      <c r="E36" s="144"/>
      <c r="F36" s="144"/>
      <c r="G36" s="144"/>
      <c r="H36" s="144"/>
      <c r="I36" s="153"/>
      <c r="J36" s="154"/>
      <c r="K36" s="144"/>
      <c r="L36" s="144"/>
      <c r="M36" s="144"/>
      <c r="N36" s="144"/>
      <c r="O36" s="144"/>
      <c r="P36" s="144"/>
      <c r="Q36" s="144"/>
    </row>
    <row r="37" spans="1:17" s="146" customFormat="1">
      <c r="A37" s="144" t="s">
        <v>2558</v>
      </c>
      <c r="B37" s="144"/>
      <c r="C37" s="147"/>
      <c r="D37" s="154"/>
      <c r="E37" s="144"/>
      <c r="F37" s="144"/>
      <c r="G37" s="144"/>
      <c r="H37" s="144"/>
      <c r="I37" s="153"/>
      <c r="J37" s="154"/>
      <c r="K37" s="144"/>
      <c r="L37" s="144"/>
      <c r="M37" s="144"/>
      <c r="N37" s="144"/>
      <c r="O37" s="144"/>
      <c r="P37" s="144"/>
      <c r="Q37" s="144"/>
    </row>
    <row r="38" spans="1:17" s="146" customFormat="1">
      <c r="A38" s="155" t="s">
        <v>2559</v>
      </c>
      <c r="B38" s="144"/>
      <c r="C38" s="147">
        <v>14568400.214777408</v>
      </c>
      <c r="D38" s="156">
        <v>6.94E-3</v>
      </c>
      <c r="E38" s="157" t="s">
        <v>2560</v>
      </c>
      <c r="F38" s="144"/>
      <c r="G38" s="150">
        <f>ROUND(D38*C38,0)</f>
        <v>101105</v>
      </c>
      <c r="H38" s="144"/>
      <c r="I38" s="147">
        <v>14568400.214777408</v>
      </c>
      <c r="J38" s="156">
        <v>9.1900000000000003E-3</v>
      </c>
      <c r="K38" s="157" t="s">
        <v>2560</v>
      </c>
      <c r="L38" s="144"/>
      <c r="M38" s="150">
        <f>ROUND(J38*I38,0)</f>
        <v>133884</v>
      </c>
      <c r="N38" s="144"/>
      <c r="O38" s="150">
        <f>IF(AND(M38=0,NOT(G38=0)),0,M38-G38)</f>
        <v>32779</v>
      </c>
      <c r="P38" s="150"/>
      <c r="Q38" s="152">
        <f>IF(C38=0,0,ROUND((M38-G38)/G38,9))</f>
        <v>0.32420750700000001</v>
      </c>
    </row>
    <row r="39" spans="1:17" s="146" customFormat="1">
      <c r="A39" s="155" t="s">
        <v>2561</v>
      </c>
      <c r="B39" s="144"/>
      <c r="C39" s="147">
        <v>2259979.2152436795</v>
      </c>
      <c r="D39" s="157">
        <v>5.5640000000000002E-2</v>
      </c>
      <c r="E39" s="157" t="s">
        <v>2560</v>
      </c>
      <c r="F39" s="157"/>
      <c r="G39" s="150">
        <f>ROUND(D39*C39,0)</f>
        <v>125745</v>
      </c>
      <c r="H39" s="144"/>
      <c r="I39" s="147">
        <v>2259979.2152436795</v>
      </c>
      <c r="J39" s="154">
        <v>7.3669999999999999E-2</v>
      </c>
      <c r="K39" s="157" t="s">
        <v>2560</v>
      </c>
      <c r="L39" s="157"/>
      <c r="M39" s="150">
        <f>ROUND(J39*I39,0)</f>
        <v>166493</v>
      </c>
      <c r="N39" s="150"/>
      <c r="O39" s="150">
        <f>IF(AND(M39=0,NOT(G39=0)),0,M39-G39)</f>
        <v>40748</v>
      </c>
      <c r="P39" s="150"/>
      <c r="Q39" s="152">
        <f>IF(C39=0,0,ROUND((M39-G39)/G39,9))</f>
        <v>0.324052646</v>
      </c>
    </row>
    <row r="40" spans="1:17" s="146" customFormat="1" ht="13.5" thickBot="1">
      <c r="A40" s="158" t="s">
        <v>2566</v>
      </c>
      <c r="B40" s="159"/>
      <c r="C40" s="160">
        <f>SUM(C38:C39)</f>
        <v>16828379.430021089</v>
      </c>
      <c r="D40" s="161"/>
      <c r="E40" s="161"/>
      <c r="F40" s="161"/>
      <c r="G40" s="162">
        <f>SUM(G35,G38,G39)</f>
        <v>350906</v>
      </c>
      <c r="H40" s="159"/>
      <c r="I40" s="160">
        <f>SUM(I38:I39)</f>
        <v>16828379.430021089</v>
      </c>
      <c r="J40" s="163"/>
      <c r="K40" s="161"/>
      <c r="L40" s="161"/>
      <c r="M40" s="162">
        <f>SUM(M35,M38,M39)</f>
        <v>424433</v>
      </c>
      <c r="N40" s="162"/>
      <c r="O40" s="162">
        <f>IF(AND(M40=0,NOT(G40=0)),0,M40-G40)</f>
        <v>73527</v>
      </c>
      <c r="P40" s="162"/>
      <c r="Q40" s="164">
        <f>IF(C40=0,0,ROUND((M40-G40)/G40,9))</f>
        <v>0.20953474699999999</v>
      </c>
    </row>
    <row r="41" spans="1:17" s="146" customFormat="1" ht="13.5" thickTop="1">
      <c r="A41" s="144"/>
      <c r="B41" s="144"/>
      <c r="C41" s="144"/>
      <c r="D41" s="144"/>
      <c r="E41" s="144"/>
      <c r="F41" s="144"/>
      <c r="G41" s="144"/>
      <c r="H41" s="144"/>
      <c r="I41" s="144"/>
      <c r="J41" s="144"/>
      <c r="K41" s="144"/>
      <c r="L41" s="144"/>
      <c r="M41" s="144"/>
      <c r="N41" s="144"/>
      <c r="O41" s="144"/>
      <c r="P41" s="144"/>
      <c r="Q41" s="144"/>
    </row>
    <row r="42" spans="1:17" s="146" customFormat="1">
      <c r="A42" s="143" t="s">
        <v>2567</v>
      </c>
      <c r="B42" s="143"/>
      <c r="C42" s="144"/>
      <c r="D42" s="144"/>
      <c r="E42" s="144"/>
      <c r="F42" s="144"/>
      <c r="G42" s="144"/>
      <c r="H42" s="144"/>
      <c r="I42" s="145"/>
      <c r="J42" s="144"/>
      <c r="K42" s="144"/>
      <c r="L42" s="144"/>
      <c r="M42" s="144"/>
      <c r="N42" s="144"/>
      <c r="O42" s="144"/>
      <c r="P42" s="144"/>
      <c r="Q42" s="144"/>
    </row>
    <row r="43" spans="1:17" s="146" customFormat="1">
      <c r="A43" s="144"/>
      <c r="B43" s="144"/>
      <c r="C43" s="144"/>
      <c r="D43" s="144"/>
      <c r="E43" s="144"/>
      <c r="F43" s="144"/>
      <c r="G43" s="144"/>
      <c r="H43" s="144"/>
      <c r="I43" s="145"/>
      <c r="J43" s="144"/>
      <c r="K43" s="144"/>
      <c r="L43" s="144"/>
      <c r="M43" s="144"/>
      <c r="N43" s="144"/>
      <c r="O43" s="144"/>
      <c r="P43" s="144"/>
      <c r="Q43" s="144"/>
    </row>
    <row r="44" spans="1:17" s="146" customFormat="1">
      <c r="A44" s="144" t="s">
        <v>2556</v>
      </c>
      <c r="B44" s="144"/>
      <c r="C44" s="147"/>
      <c r="D44" s="148"/>
      <c r="E44" s="144"/>
      <c r="F44" s="149"/>
      <c r="G44" s="150"/>
      <c r="H44" s="144"/>
      <c r="I44" s="151"/>
      <c r="J44" s="148"/>
      <c r="K44" s="144"/>
      <c r="L44" s="149"/>
      <c r="M44" s="150"/>
      <c r="N44" s="150"/>
      <c r="O44" s="144"/>
      <c r="P44" s="144"/>
      <c r="Q44" s="144"/>
    </row>
    <row r="45" spans="1:17" s="146" customFormat="1">
      <c r="A45" s="155" t="s">
        <v>2568</v>
      </c>
      <c r="B45" s="144"/>
      <c r="C45" s="147">
        <v>7447</v>
      </c>
      <c r="D45" s="148">
        <v>30</v>
      </c>
      <c r="E45" s="144" t="s">
        <v>2557</v>
      </c>
      <c r="F45" s="149"/>
      <c r="G45" s="150">
        <f>ROUND(D45*C45*12,0)</f>
        <v>2680920</v>
      </c>
      <c r="H45" s="144"/>
      <c r="I45" s="151">
        <v>7447</v>
      </c>
      <c r="J45" s="148">
        <v>30</v>
      </c>
      <c r="K45" s="144" t="str">
        <f>E45</f>
        <v>per month</v>
      </c>
      <c r="L45" s="149"/>
      <c r="M45" s="150">
        <f>ROUND(J45*I45*12,0)</f>
        <v>2680920</v>
      </c>
      <c r="N45" s="150"/>
      <c r="O45" s="150">
        <f>IF(AND(M45=0,NOT(G45=0)),0,M45-G45)</f>
        <v>0</v>
      </c>
      <c r="P45" s="150"/>
      <c r="Q45" s="152">
        <f>IF(C45=0,0,ROUND((M45-G45)/G45,9))</f>
        <v>0</v>
      </c>
    </row>
    <row r="46" spans="1:17" s="146" customFormat="1">
      <c r="A46" s="155" t="s">
        <v>2569</v>
      </c>
      <c r="B46" s="144"/>
      <c r="C46" s="147">
        <v>34874</v>
      </c>
      <c r="D46" s="148">
        <v>40</v>
      </c>
      <c r="E46" s="144" t="s">
        <v>2557</v>
      </c>
      <c r="F46" s="149"/>
      <c r="G46" s="150">
        <f>ROUND(D46*C46*12,0)</f>
        <v>16739520</v>
      </c>
      <c r="H46" s="144"/>
      <c r="I46" s="151">
        <v>34874</v>
      </c>
      <c r="J46" s="148">
        <v>40</v>
      </c>
      <c r="K46" s="144" t="str">
        <f>E46</f>
        <v>per month</v>
      </c>
      <c r="L46" s="149"/>
      <c r="M46" s="150">
        <f>ROUND(J46*I46*12,0)</f>
        <v>16739520</v>
      </c>
      <c r="N46" s="150"/>
      <c r="O46" s="150">
        <f>IF(AND(M46=0,NOT(G46=0)),0,M46-G46)</f>
        <v>0</v>
      </c>
      <c r="P46" s="150"/>
      <c r="Q46" s="152">
        <f>IF(C46=0,0,ROUND((M46-G46)/G46,9))</f>
        <v>0</v>
      </c>
    </row>
    <row r="47" spans="1:17" s="146" customFormat="1">
      <c r="A47" s="155" t="s">
        <v>2570</v>
      </c>
      <c r="B47" s="144"/>
      <c r="C47" s="147">
        <v>3756</v>
      </c>
      <c r="D47" s="148">
        <v>50</v>
      </c>
      <c r="E47" s="144" t="s">
        <v>2557</v>
      </c>
      <c r="F47" s="149"/>
      <c r="G47" s="150">
        <f>ROUND(D47*C47*12,0)</f>
        <v>2253600</v>
      </c>
      <c r="H47" s="144"/>
      <c r="I47" s="151">
        <v>3756</v>
      </c>
      <c r="J47" s="148">
        <v>50</v>
      </c>
      <c r="K47" s="144" t="str">
        <f>E47</f>
        <v>per month</v>
      </c>
      <c r="L47" s="149"/>
      <c r="M47" s="150">
        <f>ROUND(J47*I47*12,0)</f>
        <v>2253600</v>
      </c>
      <c r="N47" s="150"/>
      <c r="O47" s="150">
        <f>IF(AND(M47=0,NOT(G47=0)),0,M47-G47)</f>
        <v>0</v>
      </c>
      <c r="P47" s="150"/>
      <c r="Q47" s="152">
        <f>IF(C47=0,0,ROUND((M47-G47)/G47,9))</f>
        <v>0</v>
      </c>
    </row>
    <row r="48" spans="1:17" s="146" customFormat="1">
      <c r="A48" s="144"/>
      <c r="B48" s="144"/>
      <c r="C48" s="153"/>
      <c r="D48" s="154"/>
      <c r="E48" s="144"/>
      <c r="F48" s="144"/>
      <c r="G48" s="144"/>
      <c r="H48" s="144"/>
      <c r="I48" s="153"/>
      <c r="J48" s="154"/>
      <c r="K48" s="144"/>
      <c r="L48" s="144"/>
      <c r="M48" s="144"/>
      <c r="N48" s="144"/>
      <c r="O48" s="144"/>
      <c r="P48" s="144"/>
      <c r="Q48" s="144"/>
    </row>
    <row r="49" spans="1:17" s="146" customFormat="1">
      <c r="A49" s="144" t="s">
        <v>2558</v>
      </c>
      <c r="B49" s="144"/>
      <c r="C49" s="147"/>
      <c r="D49" s="154"/>
      <c r="E49" s="144"/>
      <c r="F49" s="144"/>
      <c r="G49" s="150"/>
      <c r="H49" s="144"/>
      <c r="I49" s="153"/>
      <c r="J49" s="154"/>
      <c r="K49" s="144"/>
      <c r="L49" s="144"/>
      <c r="M49" s="144"/>
      <c r="N49" s="144"/>
      <c r="O49" s="144"/>
      <c r="P49" s="144"/>
      <c r="Q49" s="144"/>
    </row>
    <row r="50" spans="1:17" s="146" customFormat="1">
      <c r="A50" s="155" t="s">
        <v>2571</v>
      </c>
      <c r="B50" s="144"/>
      <c r="C50" s="147">
        <v>0</v>
      </c>
      <c r="D50" s="165">
        <v>5.5640000000000002E-2</v>
      </c>
      <c r="E50" s="157" t="s">
        <v>2560</v>
      </c>
      <c r="F50" s="144"/>
      <c r="G50" s="150">
        <f>ROUND(D50*C50,0)</f>
        <v>0</v>
      </c>
      <c r="H50" s="144"/>
      <c r="I50" s="147">
        <v>0</v>
      </c>
      <c r="J50" s="165">
        <v>8.5000000000000006E-2</v>
      </c>
      <c r="K50" s="157" t="s">
        <v>2560</v>
      </c>
      <c r="L50" s="144"/>
      <c r="M50" s="150">
        <f>ROUND(J50*I50,0)</f>
        <v>0</v>
      </c>
      <c r="N50" s="144"/>
      <c r="O50" s="150">
        <f>IF(AND(M50=0,NOT(G50=0)),0,M50-G50)</f>
        <v>0</v>
      </c>
      <c r="P50" s="150"/>
      <c r="Q50" s="152">
        <f>IF(C50=0,0,ROUND((M50-G50)/G50,9))</f>
        <v>0</v>
      </c>
    </row>
    <row r="51" spans="1:17" s="146" customFormat="1">
      <c r="A51" s="155" t="s">
        <v>2572</v>
      </c>
      <c r="B51" s="144"/>
      <c r="C51" s="147">
        <v>0</v>
      </c>
      <c r="D51" s="165">
        <v>5.5640000000000002E-2</v>
      </c>
      <c r="E51" s="157" t="s">
        <v>2560</v>
      </c>
      <c r="F51" s="157"/>
      <c r="G51" s="150">
        <f>ROUND(D51*C51,0)</f>
        <v>0</v>
      </c>
      <c r="H51" s="144"/>
      <c r="I51" s="147">
        <v>0</v>
      </c>
      <c r="J51" s="165">
        <v>8.5000000000000006E-2</v>
      </c>
      <c r="K51" s="157" t="s">
        <v>2560</v>
      </c>
      <c r="L51" s="157"/>
      <c r="M51" s="150">
        <f>ROUND(J51*I51,0)</f>
        <v>0</v>
      </c>
      <c r="N51" s="150"/>
      <c r="O51" s="150">
        <f>IF(AND(M51=0,NOT(G51=0)),0,M51-G51)</f>
        <v>0</v>
      </c>
      <c r="P51" s="150"/>
      <c r="Q51" s="152">
        <f>IF(C51=0,0,ROUND((M51-G51)/G51,9))</f>
        <v>0</v>
      </c>
    </row>
    <row r="52" spans="1:17" s="146" customFormat="1">
      <c r="A52" s="155" t="s">
        <v>2573</v>
      </c>
      <c r="B52" s="144"/>
      <c r="C52" s="147">
        <v>0</v>
      </c>
      <c r="D52" s="165">
        <v>5.5640000000000002E-2</v>
      </c>
      <c r="E52" s="157" t="s">
        <v>2560</v>
      </c>
      <c r="F52" s="157"/>
      <c r="G52" s="150">
        <f>ROUND(D52*C52,0)</f>
        <v>0</v>
      </c>
      <c r="H52" s="144"/>
      <c r="I52" s="147">
        <v>0</v>
      </c>
      <c r="J52" s="165">
        <v>8.5000000000000006E-2</v>
      </c>
      <c r="K52" s="157" t="s">
        <v>2560</v>
      </c>
      <c r="L52" s="157"/>
      <c r="M52" s="150">
        <f>ROUND(J52*I52,0)</f>
        <v>0</v>
      </c>
      <c r="N52" s="150"/>
      <c r="O52" s="150">
        <f>IF(AND(M52=0,NOT(G52=0)),0,M52-G52)</f>
        <v>0</v>
      </c>
      <c r="P52" s="150"/>
      <c r="Q52" s="152">
        <f>IF(C52=0,0,ROUND((M52-G52)/G52,9))</f>
        <v>0</v>
      </c>
    </row>
    <row r="53" spans="1:17" s="146" customFormat="1" ht="13.5" thickBot="1">
      <c r="A53" s="158" t="s">
        <v>2574</v>
      </c>
      <c r="B53" s="159"/>
      <c r="C53" s="160">
        <f>SUM(C50:C52)</f>
        <v>0</v>
      </c>
      <c r="D53" s="161"/>
      <c r="E53" s="161"/>
      <c r="F53" s="161"/>
      <c r="G53" s="162">
        <f>SUM(G45:G47,G50:G52)</f>
        <v>21674040</v>
      </c>
      <c r="H53" s="159"/>
      <c r="I53" s="160">
        <f>SUM(I50:I52)</f>
        <v>0</v>
      </c>
      <c r="J53" s="163"/>
      <c r="K53" s="161"/>
      <c r="L53" s="161"/>
      <c r="M53" s="162">
        <f>SUM(M45:M47,M50:M52)</f>
        <v>21674040</v>
      </c>
      <c r="N53" s="162"/>
      <c r="O53" s="162">
        <f>IF(AND(M53=0,NOT(G53=0)),0,M53-G53)</f>
        <v>0</v>
      </c>
      <c r="P53" s="162"/>
      <c r="Q53" s="164">
        <f>IF(C53=0,0,ROUND((M53-G53)/G53,9))</f>
        <v>0</v>
      </c>
    </row>
    <row r="54" spans="1:17" ht="13.5" thickTop="1">
      <c r="A54" s="166"/>
      <c r="B54" s="119"/>
      <c r="C54" s="125"/>
      <c r="D54" s="135"/>
      <c r="E54" s="135"/>
      <c r="F54" s="135"/>
      <c r="G54" s="128"/>
      <c r="H54" s="119"/>
      <c r="I54" s="125"/>
      <c r="J54" s="132"/>
      <c r="K54" s="135"/>
      <c r="L54" s="135"/>
      <c r="M54" s="128"/>
      <c r="N54" s="128"/>
      <c r="O54" s="128"/>
      <c r="P54" s="128"/>
      <c r="Q54" s="130"/>
    </row>
    <row r="55" spans="1:17">
      <c r="A55" s="123" t="s">
        <v>2575</v>
      </c>
      <c r="B55" s="123"/>
      <c r="C55" s="119"/>
      <c r="D55" s="119"/>
      <c r="E55" s="119"/>
      <c r="F55" s="119"/>
      <c r="G55" s="119"/>
      <c r="H55" s="119"/>
      <c r="I55" s="124"/>
      <c r="J55" s="119"/>
      <c r="K55" s="119"/>
      <c r="L55" s="119"/>
      <c r="M55" s="119"/>
      <c r="N55" s="119"/>
      <c r="O55" s="119"/>
      <c r="P55" s="119"/>
      <c r="Q55" s="119"/>
    </row>
    <row r="56" spans="1:17">
      <c r="A56" s="119"/>
      <c r="B56" s="119"/>
      <c r="C56" s="119"/>
      <c r="D56" s="119"/>
      <c r="E56" s="119"/>
      <c r="F56" s="119"/>
      <c r="G56" s="119"/>
      <c r="H56" s="119"/>
      <c r="I56" s="124"/>
      <c r="J56" s="119"/>
      <c r="K56" s="119"/>
      <c r="L56" s="119"/>
      <c r="M56" s="119"/>
      <c r="N56" s="119"/>
      <c r="O56" s="119"/>
      <c r="P56" s="119"/>
      <c r="Q56" s="119"/>
    </row>
    <row r="57" spans="1:17">
      <c r="A57" s="119" t="s">
        <v>2556</v>
      </c>
      <c r="B57" s="119"/>
      <c r="C57" s="125">
        <v>113937</v>
      </c>
      <c r="D57" s="126">
        <v>5</v>
      </c>
      <c r="E57" s="119" t="s">
        <v>2557</v>
      </c>
      <c r="F57" s="127"/>
      <c r="G57" s="128">
        <f>ROUND(D57*C57*12,0)</f>
        <v>6836220</v>
      </c>
      <c r="H57" s="119"/>
      <c r="I57" s="129">
        <v>113937</v>
      </c>
      <c r="J57" s="126">
        <v>21</v>
      </c>
      <c r="K57" s="119" t="str">
        <f>E57</f>
        <v>per month</v>
      </c>
      <c r="L57" s="127"/>
      <c r="M57" s="128">
        <f>ROUND(J57*I57*12,0)</f>
        <v>28712124</v>
      </c>
      <c r="N57" s="128"/>
      <c r="O57" s="128">
        <f>IF(AND(M57=0,NOT(G57=0)),0,M57-G57)</f>
        <v>21875904</v>
      </c>
      <c r="P57" s="128"/>
      <c r="Q57" s="130">
        <f>IF(C57=0,0,ROUND((M57-G57)/G57,9))</f>
        <v>3.2</v>
      </c>
    </row>
    <row r="58" spans="1:17">
      <c r="A58" s="119"/>
      <c r="B58" s="119"/>
      <c r="C58" s="131"/>
      <c r="D58" s="132"/>
      <c r="E58" s="119"/>
      <c r="F58" s="119"/>
      <c r="G58" s="119"/>
      <c r="H58" s="119"/>
      <c r="I58" s="131"/>
      <c r="J58" s="132"/>
      <c r="K58" s="119"/>
      <c r="L58" s="119"/>
      <c r="M58" s="119"/>
      <c r="N58" s="119"/>
      <c r="O58" s="119"/>
      <c r="P58" s="119"/>
      <c r="Q58" s="119"/>
    </row>
    <row r="59" spans="1:17">
      <c r="A59" s="119" t="s">
        <v>2558</v>
      </c>
      <c r="B59" s="119"/>
      <c r="C59" s="125"/>
      <c r="D59" s="132"/>
      <c r="E59" s="119"/>
      <c r="F59" s="119"/>
      <c r="G59" s="119"/>
      <c r="H59" s="119"/>
      <c r="I59" s="131"/>
      <c r="J59" s="132"/>
      <c r="K59" s="119"/>
      <c r="L59" s="119"/>
      <c r="M59" s="119"/>
      <c r="N59" s="119"/>
      <c r="O59" s="119"/>
      <c r="P59" s="119"/>
      <c r="Q59" s="119"/>
    </row>
    <row r="60" spans="1:17">
      <c r="A60" s="133" t="s">
        <v>912</v>
      </c>
      <c r="B60" s="119"/>
      <c r="C60" s="125">
        <v>1818171251.5977724</v>
      </c>
      <c r="D60" s="134">
        <v>8.4489999999999996E-2</v>
      </c>
      <c r="E60" s="135" t="s">
        <v>2560</v>
      </c>
      <c r="F60" s="119"/>
      <c r="G60" s="128">
        <f>ROUND(D60*C60,0)</f>
        <v>153617289</v>
      </c>
      <c r="H60" s="119"/>
      <c r="I60" s="125">
        <v>1818171251.5977724</v>
      </c>
      <c r="J60" s="134">
        <v>0.125</v>
      </c>
      <c r="K60" s="135" t="s">
        <v>2560</v>
      </c>
      <c r="L60" s="119"/>
      <c r="M60" s="128">
        <f>ROUND(J60*I60,0)</f>
        <v>227271406</v>
      </c>
      <c r="N60" s="119"/>
      <c r="O60" s="128">
        <f>IF(AND(M60=0,NOT(G60=0)),0,M60-G60)</f>
        <v>73654117</v>
      </c>
      <c r="P60" s="128"/>
      <c r="Q60" s="130">
        <f>IF(C60=0,0,ROUND((M60-G60)/G60,9))</f>
        <v>0.47946502299999999</v>
      </c>
    </row>
    <row r="61" spans="1:17" ht="13.5" thickBot="1">
      <c r="A61" s="136" t="s">
        <v>2576</v>
      </c>
      <c r="B61" s="137"/>
      <c r="C61" s="138">
        <f>C60</f>
        <v>1818171251.5977724</v>
      </c>
      <c r="D61" s="139"/>
      <c r="E61" s="139"/>
      <c r="F61" s="139"/>
      <c r="G61" s="140">
        <f>SUM(G57,G60)</f>
        <v>160453509</v>
      </c>
      <c r="H61" s="137"/>
      <c r="I61" s="138">
        <f>I60</f>
        <v>1818171251.5977724</v>
      </c>
      <c r="J61" s="141"/>
      <c r="K61" s="139"/>
      <c r="L61" s="139"/>
      <c r="M61" s="140">
        <f>SUM(M57,M60)</f>
        <v>255983530</v>
      </c>
      <c r="N61" s="140"/>
      <c r="O61" s="140">
        <f>IF(AND(M61=0,NOT(G61=0)),0,M61-G61)</f>
        <v>95530021</v>
      </c>
      <c r="P61" s="140"/>
      <c r="Q61" s="142">
        <f>IF(C61=0,0,ROUND((M61-G61)/G61,9))</f>
        <v>0.595375082</v>
      </c>
    </row>
    <row r="62" spans="1:17" ht="13.5" thickTop="1">
      <c r="A62" s="166"/>
      <c r="B62" s="119"/>
      <c r="C62" s="125"/>
      <c r="D62" s="135"/>
      <c r="E62" s="135"/>
      <c r="F62" s="135"/>
      <c r="G62" s="128"/>
      <c r="H62" s="119"/>
      <c r="I62" s="125"/>
      <c r="J62" s="132"/>
      <c r="K62" s="135"/>
      <c r="L62" s="135"/>
      <c r="M62" s="128"/>
      <c r="N62" s="128"/>
      <c r="O62" s="128"/>
      <c r="P62" s="128"/>
      <c r="Q62" s="130"/>
    </row>
    <row r="63" spans="1:17">
      <c r="A63" s="123" t="s">
        <v>2577</v>
      </c>
      <c r="B63" s="123"/>
      <c r="C63" s="119"/>
      <c r="D63" s="119"/>
      <c r="E63" s="119"/>
      <c r="F63" s="119"/>
      <c r="G63" s="119"/>
      <c r="H63" s="119"/>
      <c r="I63" s="124"/>
      <c r="J63" s="119"/>
      <c r="K63" s="119"/>
      <c r="L63" s="119"/>
      <c r="M63" s="119"/>
      <c r="N63" s="119"/>
      <c r="O63" s="119"/>
      <c r="P63" s="119"/>
      <c r="Q63" s="119"/>
    </row>
    <row r="64" spans="1:17">
      <c r="A64" s="119"/>
      <c r="B64" s="119"/>
      <c r="C64" s="119"/>
      <c r="D64" s="119"/>
      <c r="E64" s="119"/>
      <c r="F64" s="119"/>
      <c r="G64" s="119"/>
      <c r="H64" s="119"/>
      <c r="I64" s="124"/>
      <c r="J64" s="119"/>
      <c r="K64" s="119"/>
      <c r="L64" s="119"/>
      <c r="M64" s="119"/>
      <c r="N64" s="119"/>
      <c r="O64" s="119"/>
      <c r="P64" s="119"/>
      <c r="Q64" s="119"/>
    </row>
    <row r="65" spans="1:17">
      <c r="A65" s="119" t="s">
        <v>2556</v>
      </c>
      <c r="B65" s="119"/>
      <c r="C65" s="125">
        <v>10790</v>
      </c>
      <c r="D65" s="126">
        <v>200</v>
      </c>
      <c r="E65" s="119" t="s">
        <v>2557</v>
      </c>
      <c r="F65" s="127"/>
      <c r="G65" s="128">
        <f>ROUND(D65*C65*12,0)</f>
        <v>25896000</v>
      </c>
      <c r="H65" s="119"/>
      <c r="I65" s="129">
        <v>10790</v>
      </c>
      <c r="J65" s="126">
        <v>400</v>
      </c>
      <c r="K65" s="119" t="str">
        <f>E65</f>
        <v>per month</v>
      </c>
      <c r="L65" s="127"/>
      <c r="M65" s="128">
        <f>ROUND(J65*I65*12,0)</f>
        <v>51792000</v>
      </c>
      <c r="N65" s="128"/>
      <c r="O65" s="128">
        <f>IF(AND(M65=0,NOT(G65=0)),0,M65-G65)</f>
        <v>25896000</v>
      </c>
      <c r="P65" s="128"/>
      <c r="Q65" s="130">
        <f>IF(C65=0,0,ROUND((M65-G65)/G65,9))</f>
        <v>1</v>
      </c>
    </row>
    <row r="66" spans="1:17">
      <c r="A66" s="119"/>
      <c r="B66" s="119"/>
      <c r="C66" s="131"/>
      <c r="D66" s="132"/>
      <c r="E66" s="119"/>
      <c r="F66" s="119"/>
      <c r="G66" s="119"/>
      <c r="H66" s="119"/>
      <c r="I66" s="129"/>
      <c r="J66" s="132"/>
      <c r="K66" s="119"/>
      <c r="L66" s="119"/>
      <c r="M66" s="119"/>
      <c r="N66" s="119"/>
      <c r="O66" s="119"/>
      <c r="P66" s="119"/>
      <c r="Q66" s="119"/>
    </row>
    <row r="67" spans="1:17">
      <c r="A67" s="119" t="s">
        <v>2578</v>
      </c>
      <c r="B67" s="119"/>
      <c r="C67" s="131"/>
      <c r="D67" s="132"/>
      <c r="E67" s="119"/>
      <c r="F67" s="119"/>
      <c r="G67" s="119"/>
      <c r="H67" s="119"/>
      <c r="I67" s="129"/>
      <c r="J67" s="132"/>
      <c r="K67" s="119"/>
      <c r="L67" s="119"/>
      <c r="M67" s="119"/>
      <c r="N67" s="119"/>
      <c r="O67" s="119"/>
      <c r="P67" s="119"/>
      <c r="Q67" s="119"/>
    </row>
    <row r="68" spans="1:17">
      <c r="A68" s="133" t="s">
        <v>2579</v>
      </c>
      <c r="B68" s="119"/>
      <c r="C68" s="125">
        <v>17099772</v>
      </c>
      <c r="D68" s="127">
        <v>8.1</v>
      </c>
      <c r="E68" s="119" t="s">
        <v>2580</v>
      </c>
      <c r="F68" s="127"/>
      <c r="G68" s="128">
        <f>ROUND(D68*C68,0)</f>
        <v>138508153</v>
      </c>
      <c r="H68" s="119"/>
      <c r="I68" s="131">
        <v>17099772</v>
      </c>
      <c r="J68" s="127">
        <v>9</v>
      </c>
      <c r="K68" s="119" t="str">
        <f>E68</f>
        <v>per kW</v>
      </c>
      <c r="L68" s="127"/>
      <c r="M68" s="128">
        <f>ROUND(J68*I68,0)</f>
        <v>153897948</v>
      </c>
      <c r="N68" s="128"/>
      <c r="O68" s="128">
        <f>IF(AND(M68=0,NOT(G68=0)),0,M68-G68)</f>
        <v>15389795</v>
      </c>
      <c r="P68" s="128"/>
      <c r="Q68" s="130">
        <f>IF(C68=0,0,ROUND((M68-G68)/G68,9))</f>
        <v>0.111111113</v>
      </c>
    </row>
    <row r="69" spans="1:17">
      <c r="A69" s="133" t="s">
        <v>2581</v>
      </c>
      <c r="B69" s="119"/>
      <c r="C69" s="125">
        <v>0</v>
      </c>
      <c r="D69" s="127">
        <v>10</v>
      </c>
      <c r="E69" s="119" t="s">
        <v>2580</v>
      </c>
      <c r="F69" s="127"/>
      <c r="G69" s="128">
        <f>ROUND(D69*C69,0)</f>
        <v>0</v>
      </c>
      <c r="H69" s="119"/>
      <c r="I69" s="131">
        <v>0</v>
      </c>
      <c r="J69" s="127">
        <v>10</v>
      </c>
      <c r="K69" s="119" t="str">
        <f>E69</f>
        <v>per kW</v>
      </c>
      <c r="L69" s="127"/>
      <c r="M69" s="128">
        <f>ROUND(J69*I69,0)</f>
        <v>0</v>
      </c>
      <c r="N69" s="128"/>
      <c r="O69" s="128">
        <f>IF(AND(M69=0,NOT(G69=0)),0,M69-G69)</f>
        <v>0</v>
      </c>
      <c r="P69" s="128"/>
      <c r="Q69" s="130">
        <f>IF(C69=0,0,ROUND((M69-G69)/G69,9))</f>
        <v>0</v>
      </c>
    </row>
    <row r="70" spans="1:17">
      <c r="A70" s="133"/>
      <c r="B70" s="119"/>
      <c r="C70" s="125"/>
      <c r="D70" s="127"/>
      <c r="E70" s="119"/>
      <c r="F70" s="127"/>
      <c r="G70" s="128"/>
      <c r="H70" s="119"/>
      <c r="I70" s="125"/>
      <c r="J70" s="127"/>
      <c r="K70" s="119"/>
      <c r="L70" s="127"/>
      <c r="M70" s="128"/>
      <c r="N70" s="128"/>
      <c r="O70" s="119"/>
      <c r="P70" s="119"/>
      <c r="Q70" s="119"/>
    </row>
    <row r="71" spans="1:17">
      <c r="A71" s="119" t="s">
        <v>2558</v>
      </c>
      <c r="B71" s="119"/>
      <c r="C71" s="125"/>
      <c r="D71" s="132"/>
      <c r="E71" s="119"/>
      <c r="F71" s="119"/>
      <c r="G71" s="119"/>
      <c r="H71" s="119"/>
      <c r="I71" s="131"/>
      <c r="J71" s="132"/>
      <c r="K71" s="119"/>
      <c r="L71" s="119"/>
      <c r="M71" s="119"/>
      <c r="N71" s="119"/>
      <c r="O71" s="119"/>
      <c r="P71" s="119"/>
      <c r="Q71" s="119"/>
    </row>
    <row r="72" spans="1:17">
      <c r="A72" s="133" t="s">
        <v>2582</v>
      </c>
      <c r="B72" s="119"/>
      <c r="C72" s="125">
        <v>3559649918.1500192</v>
      </c>
      <c r="D72" s="134">
        <v>4.6940000000000003E-2</v>
      </c>
      <c r="E72" s="135" t="s">
        <v>2560</v>
      </c>
      <c r="F72" s="119"/>
      <c r="G72" s="128">
        <f>ROUND(D72*C72,0)</f>
        <v>167089967</v>
      </c>
      <c r="H72" s="119"/>
      <c r="I72" s="125">
        <v>3559649918.1500192</v>
      </c>
      <c r="J72" s="134">
        <v>6.7500000000000004E-2</v>
      </c>
      <c r="K72" s="135" t="s">
        <v>2560</v>
      </c>
      <c r="L72" s="119"/>
      <c r="M72" s="128">
        <f>ROUND(J72*I72,0)</f>
        <v>240276369</v>
      </c>
      <c r="N72" s="119"/>
      <c r="O72" s="128">
        <f>IF(AND(M72=0,NOT(G72=0)),0,M72-G72)</f>
        <v>73186402</v>
      </c>
      <c r="P72" s="128"/>
      <c r="Q72" s="130">
        <f>IF(C72=0,0,ROUND((M72-G72)/G72,9))</f>
        <v>0.43800596400000003</v>
      </c>
    </row>
    <row r="73" spans="1:17">
      <c r="A73" s="133" t="s">
        <v>2583</v>
      </c>
      <c r="B73" s="119"/>
      <c r="C73" s="125">
        <v>0</v>
      </c>
      <c r="D73" s="135">
        <v>3.8940000000000002E-2</v>
      </c>
      <c r="E73" s="135" t="s">
        <v>2560</v>
      </c>
      <c r="F73" s="135"/>
      <c r="G73" s="128">
        <f>ROUND(D73*C73,0)</f>
        <v>0</v>
      </c>
      <c r="H73" s="119"/>
      <c r="I73" s="125">
        <v>0</v>
      </c>
      <c r="J73" s="132">
        <v>5.5E-2</v>
      </c>
      <c r="K73" s="135" t="s">
        <v>2560</v>
      </c>
      <c r="L73" s="135"/>
      <c r="M73" s="128">
        <f>ROUND(J73*I73,0)</f>
        <v>0</v>
      </c>
      <c r="N73" s="128"/>
      <c r="O73" s="128">
        <f>IF(AND(M73=0,NOT(G73=0)),0,M73-G73)</f>
        <v>0</v>
      </c>
      <c r="P73" s="128"/>
      <c r="Q73" s="130">
        <f>IF(C73=0,0,ROUND((M73-G73)/G73,9))</f>
        <v>0</v>
      </c>
    </row>
    <row r="74" spans="1:17" ht="13.5" thickBot="1">
      <c r="A74" s="136" t="s">
        <v>2584</v>
      </c>
      <c r="B74" s="137"/>
      <c r="C74" s="138">
        <f>SUM(C72:C73)</f>
        <v>3559649918.1500192</v>
      </c>
      <c r="D74" s="139"/>
      <c r="E74" s="139"/>
      <c r="F74" s="139"/>
      <c r="G74" s="140">
        <f>SUM(G65,G68:G69,G72,G73)</f>
        <v>331494120</v>
      </c>
      <c r="H74" s="137"/>
      <c r="I74" s="138">
        <f>SUM(I72:I73)</f>
        <v>3559649918.1500192</v>
      </c>
      <c r="J74" s="141"/>
      <c r="K74" s="139"/>
      <c r="L74" s="139"/>
      <c r="M74" s="140">
        <f>SUM(M65, M68:M69,M72,M73)</f>
        <v>445966317</v>
      </c>
      <c r="N74" s="140"/>
      <c r="O74" s="140">
        <f>IF(AND(M74=0,NOT(G74=0)),0,M74-G74)</f>
        <v>114472197</v>
      </c>
      <c r="P74" s="140"/>
      <c r="Q74" s="142">
        <f>IF(C74=0,0,ROUND((M74-G74)/G74,9))</f>
        <v>0.34532195300000001</v>
      </c>
    </row>
    <row r="75" spans="1:17" ht="13.5" thickTop="1">
      <c r="A75" s="119"/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</row>
    <row r="76" spans="1:17" s="146" customFormat="1">
      <c r="A76" s="143" t="s">
        <v>2585</v>
      </c>
      <c r="B76" s="143"/>
      <c r="C76" s="144"/>
      <c r="D76" s="144"/>
      <c r="E76" s="144"/>
      <c r="F76" s="144"/>
      <c r="G76" s="144"/>
      <c r="H76" s="144"/>
      <c r="I76" s="145"/>
      <c r="J76" s="144"/>
      <c r="K76" s="144"/>
      <c r="L76" s="144"/>
      <c r="M76" s="144"/>
      <c r="N76" s="144"/>
      <c r="O76" s="144"/>
      <c r="P76" s="144"/>
      <c r="Q76" s="144"/>
    </row>
    <row r="77" spans="1:17" s="146" customFormat="1">
      <c r="A77" s="144"/>
      <c r="B77" s="144"/>
      <c r="C77" s="144"/>
      <c r="D77" s="144"/>
      <c r="E77" s="144"/>
      <c r="F77" s="144"/>
      <c r="G77" s="144"/>
      <c r="H77" s="144"/>
      <c r="I77" s="145"/>
      <c r="J77" s="144"/>
      <c r="K77" s="144"/>
      <c r="L77" s="144"/>
      <c r="M77" s="144"/>
      <c r="N77" s="144"/>
      <c r="O77" s="144"/>
      <c r="P77" s="144"/>
      <c r="Q77" s="144"/>
    </row>
    <row r="78" spans="1:17" s="146" customFormat="1">
      <c r="A78" s="144" t="s">
        <v>2556</v>
      </c>
      <c r="B78" s="144"/>
      <c r="C78" s="147">
        <v>601</v>
      </c>
      <c r="D78" s="148">
        <v>450</v>
      </c>
      <c r="E78" s="144" t="s">
        <v>2557</v>
      </c>
      <c r="F78" s="149"/>
      <c r="G78" s="150">
        <f>ROUND(D78*C78*12,0)</f>
        <v>3245400</v>
      </c>
      <c r="H78" s="144"/>
      <c r="I78" s="151">
        <v>601</v>
      </c>
      <c r="J78" s="148">
        <v>1000</v>
      </c>
      <c r="K78" s="144" t="str">
        <f>E78</f>
        <v>per month</v>
      </c>
      <c r="L78" s="149"/>
      <c r="M78" s="150">
        <f>ROUND(J78*I78*12,0)</f>
        <v>7212000</v>
      </c>
      <c r="N78" s="150"/>
      <c r="O78" s="150">
        <f>IF(AND(M78=0,NOT(G78=0)),0,M78-G78)</f>
        <v>3966600</v>
      </c>
      <c r="P78" s="150"/>
      <c r="Q78" s="152">
        <f>IF(C78=0,0,ROUND((M78-G78)/G78,9))</f>
        <v>1.2222222220000001</v>
      </c>
    </row>
    <row r="79" spans="1:17" s="146" customFormat="1">
      <c r="A79" s="144"/>
      <c r="B79" s="144"/>
      <c r="C79" s="153"/>
      <c r="D79" s="154"/>
      <c r="E79" s="144"/>
      <c r="F79" s="144"/>
      <c r="G79" s="144"/>
      <c r="H79" s="144"/>
      <c r="I79" s="151"/>
      <c r="J79" s="154"/>
      <c r="K79" s="144"/>
      <c r="L79" s="144"/>
      <c r="M79" s="144"/>
      <c r="N79" s="144"/>
      <c r="O79" s="144"/>
      <c r="P79" s="144"/>
      <c r="Q79" s="144"/>
    </row>
    <row r="80" spans="1:17" s="146" customFormat="1">
      <c r="A80" s="144" t="s">
        <v>2578</v>
      </c>
      <c r="B80" s="144"/>
      <c r="C80" s="153"/>
      <c r="D80" s="154"/>
      <c r="E80" s="144"/>
      <c r="F80" s="144"/>
      <c r="G80" s="144"/>
      <c r="H80" s="144"/>
      <c r="I80" s="151"/>
      <c r="J80" s="154"/>
      <c r="K80" s="144"/>
      <c r="L80" s="144"/>
      <c r="M80" s="144"/>
      <c r="N80" s="144"/>
      <c r="O80" s="144"/>
      <c r="P80" s="144"/>
      <c r="Q80" s="144"/>
    </row>
    <row r="81" spans="1:17" s="146" customFormat="1">
      <c r="A81" s="155" t="s">
        <v>2579</v>
      </c>
      <c r="B81" s="144"/>
      <c r="C81" s="147">
        <v>6970845</v>
      </c>
      <c r="D81" s="149">
        <v>7.7</v>
      </c>
      <c r="E81" s="144" t="s">
        <v>2580</v>
      </c>
      <c r="F81" s="149"/>
      <c r="G81" s="150">
        <f>ROUND(D81*C81,0)</f>
        <v>53675507</v>
      </c>
      <c r="H81" s="144"/>
      <c r="I81" s="153">
        <v>6970845</v>
      </c>
      <c r="J81" s="149">
        <v>15</v>
      </c>
      <c r="K81" s="144" t="str">
        <f>E81</f>
        <v>per kW</v>
      </c>
      <c r="L81" s="149"/>
      <c r="M81" s="150">
        <f>ROUND(J81*I81,0)</f>
        <v>104562675</v>
      </c>
      <c r="N81" s="150"/>
      <c r="O81" s="150">
        <f>IF(AND(M81=0,NOT(G81=0)),0,M81-G81)</f>
        <v>50887168</v>
      </c>
      <c r="P81" s="150"/>
      <c r="Q81" s="152">
        <f>IF(C81=0,0,ROUND((M81-G81)/G81,9))</f>
        <v>0.94805192999999999</v>
      </c>
    </row>
    <row r="82" spans="1:17" s="146" customFormat="1">
      <c r="A82" s="155" t="s">
        <v>2581</v>
      </c>
      <c r="B82" s="144"/>
      <c r="C82" s="147">
        <v>0</v>
      </c>
      <c r="D82" s="149">
        <v>9.6</v>
      </c>
      <c r="E82" s="144" t="s">
        <v>2580</v>
      </c>
      <c r="F82" s="149"/>
      <c r="G82" s="150">
        <f>ROUND(D82*C82,0)</f>
        <v>0</v>
      </c>
      <c r="H82" s="144"/>
      <c r="I82" s="153">
        <v>0</v>
      </c>
      <c r="J82" s="149">
        <v>16</v>
      </c>
      <c r="K82" s="144" t="str">
        <f>E82</f>
        <v>per kW</v>
      </c>
      <c r="L82" s="149"/>
      <c r="M82" s="150">
        <f>ROUND(J82*I82,0)</f>
        <v>0</v>
      </c>
      <c r="N82" s="150"/>
      <c r="O82" s="150">
        <f>IF(AND(M82=0,NOT(G82=0)),0,M82-G82)</f>
        <v>0</v>
      </c>
      <c r="P82" s="150"/>
      <c r="Q82" s="152">
        <f>IF(C82=0,0,ROUND((M82-G82)/G82,9))</f>
        <v>0</v>
      </c>
    </row>
    <row r="83" spans="1:17" s="146" customFormat="1">
      <c r="A83" s="155"/>
      <c r="B83" s="144"/>
      <c r="C83" s="147"/>
      <c r="D83" s="149"/>
      <c r="E83" s="144"/>
      <c r="F83" s="149"/>
      <c r="G83" s="150"/>
      <c r="H83" s="144"/>
      <c r="I83" s="147"/>
      <c r="J83" s="149"/>
      <c r="K83" s="144"/>
      <c r="L83" s="149"/>
      <c r="M83" s="150"/>
      <c r="N83" s="150"/>
      <c r="O83" s="144"/>
      <c r="P83" s="144"/>
      <c r="Q83" s="144"/>
    </row>
    <row r="84" spans="1:17" s="146" customFormat="1">
      <c r="A84" s="144" t="s">
        <v>2558</v>
      </c>
      <c r="B84" s="144"/>
      <c r="C84" s="147"/>
      <c r="D84" s="154"/>
      <c r="E84" s="144"/>
      <c r="F84" s="144"/>
      <c r="G84" s="144"/>
      <c r="H84" s="144"/>
      <c r="I84" s="153"/>
      <c r="J84" s="154"/>
      <c r="K84" s="144"/>
      <c r="L84" s="144"/>
      <c r="M84" s="144"/>
      <c r="N84" s="144"/>
      <c r="O84" s="144"/>
      <c r="P84" s="144"/>
      <c r="Q84" s="144"/>
    </row>
    <row r="85" spans="1:17" s="146" customFormat="1">
      <c r="A85" s="155" t="s">
        <v>2582</v>
      </c>
      <c r="B85" s="144"/>
      <c r="C85" s="147">
        <v>1834520112.0000002</v>
      </c>
      <c r="D85" s="156">
        <v>3.6499999999999998E-2</v>
      </c>
      <c r="E85" s="157" t="s">
        <v>2560</v>
      </c>
      <c r="F85" s="144"/>
      <c r="G85" s="150">
        <f>ROUND(D85*C85,0)</f>
        <v>66959984</v>
      </c>
      <c r="H85" s="144"/>
      <c r="I85" s="147">
        <v>1834520112.0000002</v>
      </c>
      <c r="J85" s="156">
        <v>0.06</v>
      </c>
      <c r="K85" s="157" t="s">
        <v>2560</v>
      </c>
      <c r="L85" s="144"/>
      <c r="M85" s="150">
        <f>ROUND(J85*I85,0)</f>
        <v>110071207</v>
      </c>
      <c r="N85" s="144"/>
      <c r="O85" s="150">
        <f>IF(AND(M85=0,NOT(G85=0)),0,M85-G85)</f>
        <v>43111223</v>
      </c>
      <c r="P85" s="150"/>
      <c r="Q85" s="152">
        <f>IF(C85=0,0,ROUND((M85-G85)/G85,9))</f>
        <v>0.64383562299999997</v>
      </c>
    </row>
    <row r="86" spans="1:17" s="146" customFormat="1">
      <c r="A86" s="155" t="s">
        <v>2583</v>
      </c>
      <c r="B86" s="144"/>
      <c r="C86" s="147">
        <v>893974101.56693757</v>
      </c>
      <c r="D86" s="157">
        <v>3.2500000000000001E-2</v>
      </c>
      <c r="E86" s="157" t="s">
        <v>2560</v>
      </c>
      <c r="F86" s="157"/>
      <c r="G86" s="150">
        <f>ROUND(D86*C86,0)</f>
        <v>29054158</v>
      </c>
      <c r="H86" s="144"/>
      <c r="I86" s="147">
        <v>893974101.56693757</v>
      </c>
      <c r="J86" s="154">
        <v>4.7500000000000001E-2</v>
      </c>
      <c r="K86" s="157" t="s">
        <v>2560</v>
      </c>
      <c r="L86" s="157"/>
      <c r="M86" s="150">
        <f>ROUND(J86*I86,0)</f>
        <v>42463770</v>
      </c>
      <c r="N86" s="150"/>
      <c r="O86" s="150">
        <f>IF(AND(M86=0,NOT(G86=0)),0,M86-G86)</f>
        <v>13409612</v>
      </c>
      <c r="P86" s="150"/>
      <c r="Q86" s="152">
        <f>IF(C86=0,0,ROUND((M86-G86)/G86,9))</f>
        <v>0.461538483</v>
      </c>
    </row>
    <row r="87" spans="1:17" s="146" customFormat="1" ht="13.5" thickBot="1">
      <c r="A87" s="158" t="s">
        <v>2586</v>
      </c>
      <c r="B87" s="159"/>
      <c r="C87" s="160">
        <f>SUM(C85:C86)</f>
        <v>2728494213.5669379</v>
      </c>
      <c r="D87" s="161"/>
      <c r="E87" s="161"/>
      <c r="F87" s="161"/>
      <c r="G87" s="162">
        <f>SUM(G78,G81:G82,G85,G86)</f>
        <v>152935049</v>
      </c>
      <c r="H87" s="159"/>
      <c r="I87" s="160">
        <f>SUM(I85:I86)</f>
        <v>2728494213.5669379</v>
      </c>
      <c r="J87" s="163"/>
      <c r="K87" s="161"/>
      <c r="L87" s="161"/>
      <c r="M87" s="162">
        <f>SUM(M78, M81:M82,M85,M86)</f>
        <v>264309652</v>
      </c>
      <c r="N87" s="162"/>
      <c r="O87" s="162">
        <f>IF(AND(M87=0,NOT(G87=0)),0,M87-G87)</f>
        <v>111374603</v>
      </c>
      <c r="P87" s="162"/>
      <c r="Q87" s="164">
        <f>IF(C87=0,0,ROUND((M87-G87)/G87,9))</f>
        <v>0.72824773499999995</v>
      </c>
    </row>
    <row r="88" spans="1:17" ht="13.5" thickTop="1">
      <c r="A88" s="119"/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</row>
    <row r="89" spans="1:17">
      <c r="A89" s="123" t="s">
        <v>2587</v>
      </c>
      <c r="B89" s="123"/>
      <c r="C89" s="119"/>
      <c r="D89" s="119"/>
      <c r="E89" s="119"/>
      <c r="F89" s="119"/>
      <c r="G89" s="119"/>
      <c r="H89" s="119"/>
      <c r="I89" s="124"/>
      <c r="J89" s="119"/>
      <c r="K89" s="119"/>
      <c r="L89" s="119"/>
      <c r="M89" s="119"/>
      <c r="N89" s="119"/>
      <c r="O89" s="119"/>
      <c r="P89" s="119"/>
      <c r="Q89" s="119"/>
    </row>
    <row r="90" spans="1:17">
      <c r="A90" s="119"/>
      <c r="B90" s="119"/>
      <c r="C90" s="119"/>
      <c r="D90" s="119"/>
      <c r="E90" s="119"/>
      <c r="F90" s="119"/>
      <c r="G90" s="119"/>
      <c r="H90" s="119"/>
      <c r="I90" s="124"/>
      <c r="J90" s="119"/>
      <c r="K90" s="119"/>
      <c r="L90" s="119"/>
      <c r="M90" s="119"/>
      <c r="N90" s="119"/>
      <c r="O90" s="119"/>
      <c r="P90" s="119"/>
      <c r="Q90" s="119"/>
    </row>
    <row r="91" spans="1:17">
      <c r="A91" s="119" t="s">
        <v>2556</v>
      </c>
      <c r="B91" s="119"/>
      <c r="C91" s="125">
        <v>1</v>
      </c>
      <c r="D91" s="126">
        <v>200</v>
      </c>
      <c r="E91" s="119" t="s">
        <v>2557</v>
      </c>
      <c r="F91" s="127"/>
      <c r="G91" s="128">
        <f>ROUND(D91*C91*12,0)</f>
        <v>2400</v>
      </c>
      <c r="H91" s="119"/>
      <c r="I91" s="129">
        <v>1</v>
      </c>
      <c r="J91" s="126">
        <v>400</v>
      </c>
      <c r="K91" s="119" t="str">
        <f>E91</f>
        <v>per month</v>
      </c>
      <c r="L91" s="127"/>
      <c r="M91" s="128">
        <f>ROUND(J91*I91*12,0)</f>
        <v>4800</v>
      </c>
      <c r="N91" s="128"/>
      <c r="O91" s="128">
        <f>IF(AND(M91=0,NOT(G91=0)),0,M91-G91)</f>
        <v>2400</v>
      </c>
      <c r="P91" s="128"/>
      <c r="Q91" s="130">
        <f>IF(C91=0,0,ROUND((M91-G91)/G91,9))</f>
        <v>1</v>
      </c>
    </row>
    <row r="92" spans="1:17">
      <c r="A92" s="119"/>
      <c r="B92" s="119"/>
      <c r="C92" s="131"/>
      <c r="D92" s="132"/>
      <c r="E92" s="119"/>
      <c r="F92" s="119"/>
      <c r="G92" s="119"/>
      <c r="H92" s="119"/>
      <c r="I92" s="129"/>
      <c r="J92" s="132"/>
      <c r="K92" s="119"/>
      <c r="L92" s="119"/>
      <c r="M92" s="119"/>
      <c r="N92" s="119"/>
      <c r="O92" s="119"/>
      <c r="P92" s="119"/>
      <c r="Q92" s="119"/>
    </row>
    <row r="93" spans="1:17">
      <c r="A93" s="119" t="s">
        <v>2578</v>
      </c>
      <c r="B93" s="119"/>
      <c r="C93" s="131"/>
      <c r="D93" s="132"/>
      <c r="E93" s="119"/>
      <c r="F93" s="119"/>
      <c r="G93" s="119"/>
      <c r="H93" s="119"/>
      <c r="I93" s="129"/>
      <c r="J93" s="132"/>
      <c r="K93" s="119"/>
      <c r="L93" s="119"/>
      <c r="M93" s="119"/>
      <c r="N93" s="119"/>
      <c r="O93" s="119"/>
      <c r="P93" s="119"/>
      <c r="Q93" s="119"/>
    </row>
    <row r="94" spans="1:17">
      <c r="A94" s="133" t="s">
        <v>2588</v>
      </c>
      <c r="B94" s="119"/>
      <c r="C94" s="125">
        <v>1512.67</v>
      </c>
      <c r="D94" s="127">
        <v>8.1</v>
      </c>
      <c r="E94" s="119" t="s">
        <v>2580</v>
      </c>
      <c r="F94" s="127"/>
      <c r="G94" s="128">
        <f>ROUND(D94*C94,0)</f>
        <v>12253</v>
      </c>
      <c r="H94" s="119"/>
      <c r="I94" s="131">
        <v>1512.67</v>
      </c>
      <c r="J94" s="127">
        <v>9</v>
      </c>
      <c r="K94" s="119" t="str">
        <f>E94</f>
        <v>per kW</v>
      </c>
      <c r="L94" s="127"/>
      <c r="M94" s="128">
        <f>ROUND(J94*I94,0)</f>
        <v>13614</v>
      </c>
      <c r="N94" s="128"/>
      <c r="O94" s="128">
        <f>IF(AND(M94=0,NOT(G94=0)),0,M94-G94)</f>
        <v>1361</v>
      </c>
      <c r="P94" s="128"/>
      <c r="Q94" s="130">
        <f>IF(C94=0,0,ROUND((M94-G94)/G94,9))</f>
        <v>0.11107483899999999</v>
      </c>
    </row>
    <row r="95" spans="1:17">
      <c r="A95" s="133" t="s">
        <v>2589</v>
      </c>
      <c r="B95" s="119"/>
      <c r="C95" s="125">
        <v>1560</v>
      </c>
      <c r="D95" s="127">
        <v>1.1000000000000001</v>
      </c>
      <c r="E95" s="119" t="s">
        <v>2580</v>
      </c>
      <c r="F95" s="127"/>
      <c r="G95" s="128">
        <f>ROUND(D95*C95,0)</f>
        <v>1716</v>
      </c>
      <c r="H95" s="119"/>
      <c r="I95" s="131">
        <v>1560</v>
      </c>
      <c r="J95" s="127">
        <v>1.1000000000000001</v>
      </c>
      <c r="K95" s="119" t="str">
        <f>E95</f>
        <v>per kW</v>
      </c>
      <c r="L95" s="127"/>
      <c r="M95" s="128">
        <f>ROUND(J95*I95,0)</f>
        <v>1716</v>
      </c>
      <c r="N95" s="128"/>
      <c r="O95" s="128">
        <f>IF(AND(M95=0,NOT(G95=0)),0,M95-G95)</f>
        <v>0</v>
      </c>
      <c r="P95" s="128"/>
      <c r="Q95" s="130">
        <f>IF(C95=0,0,ROUND((M95-G95)/G95,9))</f>
        <v>0</v>
      </c>
    </row>
    <row r="96" spans="1:17">
      <c r="A96" s="133"/>
      <c r="B96" s="119"/>
      <c r="C96" s="125"/>
      <c r="D96" s="127"/>
      <c r="E96" s="119"/>
      <c r="F96" s="127"/>
      <c r="G96" s="128"/>
      <c r="H96" s="119"/>
      <c r="I96" s="125"/>
      <c r="J96" s="127"/>
      <c r="K96" s="119"/>
      <c r="L96" s="127"/>
      <c r="M96" s="128"/>
      <c r="N96" s="128"/>
      <c r="O96" s="119"/>
      <c r="P96" s="119"/>
      <c r="Q96" s="119"/>
    </row>
    <row r="97" spans="1:17">
      <c r="A97" s="119" t="s">
        <v>2558</v>
      </c>
      <c r="B97" s="119"/>
      <c r="C97" s="125"/>
      <c r="D97" s="132"/>
      <c r="E97" s="119"/>
      <c r="F97" s="119"/>
      <c r="G97" s="119"/>
      <c r="H97" s="119"/>
      <c r="I97" s="131"/>
      <c r="J97" s="132"/>
      <c r="K97" s="119"/>
      <c r="L97" s="119"/>
      <c r="M97" s="119"/>
      <c r="N97" s="119"/>
      <c r="O97" s="119"/>
      <c r="P97" s="119"/>
      <c r="Q97" s="119"/>
    </row>
    <row r="98" spans="1:17">
      <c r="A98" s="133" t="s">
        <v>2590</v>
      </c>
      <c r="B98" s="119"/>
      <c r="C98" s="125">
        <v>2454965.4562663632</v>
      </c>
      <c r="D98" s="134">
        <v>5.7790000000000001E-2</v>
      </c>
      <c r="E98" s="135" t="s">
        <v>2560</v>
      </c>
      <c r="F98" s="119"/>
      <c r="G98" s="128">
        <f>ROUND(D98*C98,0)</f>
        <v>141872</v>
      </c>
      <c r="H98" s="119"/>
      <c r="I98" s="125">
        <v>2454965.4562663632</v>
      </c>
      <c r="J98" s="134">
        <v>9.7500000000000003E-2</v>
      </c>
      <c r="K98" s="135" t="s">
        <v>2560</v>
      </c>
      <c r="L98" s="119"/>
      <c r="M98" s="128">
        <f>ROUND(J98*I98,0)</f>
        <v>239359</v>
      </c>
      <c r="N98" s="119"/>
      <c r="O98" s="128">
        <f>IF(AND(M98=0,NOT(G98=0)),0,M98-G98)</f>
        <v>97487</v>
      </c>
      <c r="P98" s="128"/>
      <c r="Q98" s="130">
        <f>IF(C98=0,0,ROUND((M98-G98)/G98,9))</f>
        <v>0.68714757000000004</v>
      </c>
    </row>
    <row r="99" spans="1:17">
      <c r="A99" s="133" t="s">
        <v>2591</v>
      </c>
      <c r="B99" s="119"/>
      <c r="C99" s="125">
        <v>3212466.7747025588</v>
      </c>
      <c r="D99" s="135">
        <v>1.8790000000000001E-2</v>
      </c>
      <c r="E99" s="135" t="s">
        <v>2560</v>
      </c>
      <c r="F99" s="135"/>
      <c r="G99" s="128">
        <f>ROUND(D99*C99,0)</f>
        <v>60362</v>
      </c>
      <c r="H99" s="119"/>
      <c r="I99" s="125">
        <v>3212466.7747025588</v>
      </c>
      <c r="J99" s="132">
        <v>4.3499999999999997E-2</v>
      </c>
      <c r="K99" s="135" t="s">
        <v>2560</v>
      </c>
      <c r="L99" s="135"/>
      <c r="M99" s="128">
        <f>ROUND(J99*I99,0)</f>
        <v>139742</v>
      </c>
      <c r="N99" s="128"/>
      <c r="O99" s="128">
        <f>IF(AND(M99=0,NOT(G99=0)),0,M99-G99)</f>
        <v>79380</v>
      </c>
      <c r="P99" s="128"/>
      <c r="Q99" s="130">
        <f>IF(C99=0,0,ROUND((M99-G99)/G99,9))</f>
        <v>1.3150657699999999</v>
      </c>
    </row>
    <row r="100" spans="1:17" ht="13.5" thickBot="1">
      <c r="A100" s="136" t="s">
        <v>2592</v>
      </c>
      <c r="B100" s="137"/>
      <c r="C100" s="138">
        <f>SUM(C98:C99)</f>
        <v>5667432.2309689224</v>
      </c>
      <c r="D100" s="139"/>
      <c r="E100" s="139"/>
      <c r="F100" s="139"/>
      <c r="G100" s="140">
        <f>SUM(G91,G94:G95,G98,G99)</f>
        <v>218603</v>
      </c>
      <c r="H100" s="137"/>
      <c r="I100" s="138">
        <f>SUM(I98:I99)</f>
        <v>5667432.2309689224</v>
      </c>
      <c r="J100" s="141"/>
      <c r="K100" s="139"/>
      <c r="L100" s="139"/>
      <c r="M100" s="140">
        <f>SUM(M91, M94:M95,M98,M99)</f>
        <v>399231</v>
      </c>
      <c r="N100" s="140"/>
      <c r="O100" s="140">
        <f>IF(AND(M100=0,NOT(G100=0)),0,M100-G100)</f>
        <v>180628</v>
      </c>
      <c r="P100" s="140"/>
      <c r="Q100" s="142">
        <f>IF(C100=0,0,ROUND((M100-G100)/G100,9))</f>
        <v>0.82628326200000002</v>
      </c>
    </row>
    <row r="101" spans="1:17" ht="13.5" thickTop="1">
      <c r="A101" s="119"/>
      <c r="B101" s="119"/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119"/>
      <c r="Q101" s="119"/>
    </row>
    <row r="102" spans="1:17">
      <c r="A102" s="123" t="s">
        <v>2593</v>
      </c>
      <c r="B102" s="123"/>
      <c r="C102" s="119"/>
      <c r="D102" s="119"/>
      <c r="E102" s="119"/>
      <c r="F102" s="119"/>
      <c r="G102" s="119"/>
      <c r="H102" s="119"/>
      <c r="I102" s="124"/>
      <c r="J102" s="119"/>
      <c r="K102" s="119"/>
      <c r="L102" s="119"/>
      <c r="M102" s="119"/>
      <c r="N102" s="119"/>
      <c r="O102" s="119"/>
      <c r="P102" s="119"/>
      <c r="Q102" s="119"/>
    </row>
    <row r="103" spans="1:17">
      <c r="A103" s="119"/>
      <c r="B103" s="119"/>
      <c r="C103" s="119"/>
      <c r="D103" s="119"/>
      <c r="E103" s="119"/>
      <c r="F103" s="119"/>
      <c r="G103" s="119"/>
      <c r="H103" s="119"/>
      <c r="I103" s="124"/>
      <c r="J103" s="119"/>
      <c r="K103" s="119"/>
      <c r="L103" s="119"/>
      <c r="M103" s="119"/>
      <c r="N103" s="119"/>
      <c r="O103" s="119"/>
      <c r="P103" s="119"/>
      <c r="Q103" s="119"/>
    </row>
    <row r="104" spans="1:17">
      <c r="A104" s="119" t="s">
        <v>2556</v>
      </c>
      <c r="B104" s="119"/>
      <c r="C104" s="125">
        <v>17</v>
      </c>
      <c r="D104" s="126">
        <v>450</v>
      </c>
      <c r="E104" s="119" t="s">
        <v>2557</v>
      </c>
      <c r="F104" s="127"/>
      <c r="G104" s="128">
        <f>ROUND(D104*C104*12,0)</f>
        <v>91800</v>
      </c>
      <c r="H104" s="119"/>
      <c r="I104" s="129">
        <v>17</v>
      </c>
      <c r="J104" s="126">
        <v>1000</v>
      </c>
      <c r="K104" s="119" t="str">
        <f>E104</f>
        <v>per month</v>
      </c>
      <c r="L104" s="127"/>
      <c r="M104" s="128">
        <f>ROUND(J104*I104*12,0)</f>
        <v>204000</v>
      </c>
      <c r="N104" s="128"/>
      <c r="O104" s="128">
        <f>IF(AND(M104=0,NOT(G104=0)),0,M104-G104)</f>
        <v>112200</v>
      </c>
      <c r="P104" s="128"/>
      <c r="Q104" s="130">
        <f>IF(C104=0,0,ROUND((M104-G104)/G104,9))</f>
        <v>1.2222222220000001</v>
      </c>
    </row>
    <row r="105" spans="1:17">
      <c r="A105" s="119"/>
      <c r="B105" s="119"/>
      <c r="C105" s="131"/>
      <c r="D105" s="132"/>
      <c r="E105" s="119"/>
      <c r="F105" s="119"/>
      <c r="G105" s="119"/>
      <c r="H105" s="119"/>
      <c r="I105" s="129"/>
      <c r="J105" s="132"/>
      <c r="K105" s="119"/>
      <c r="L105" s="119"/>
      <c r="M105" s="119"/>
      <c r="N105" s="119"/>
      <c r="O105" s="119"/>
      <c r="P105" s="119"/>
      <c r="Q105" s="119"/>
    </row>
    <row r="106" spans="1:17">
      <c r="A106" s="119" t="s">
        <v>2578</v>
      </c>
      <c r="B106" s="119"/>
      <c r="C106" s="131"/>
      <c r="D106" s="132"/>
      <c r="E106" s="119"/>
      <c r="F106" s="119"/>
      <c r="G106" s="119"/>
      <c r="H106" s="119"/>
      <c r="I106" s="129"/>
      <c r="J106" s="132"/>
      <c r="K106" s="119"/>
      <c r="L106" s="119"/>
      <c r="M106" s="119"/>
      <c r="N106" s="119"/>
      <c r="O106" s="119"/>
      <c r="P106" s="119"/>
      <c r="Q106" s="119"/>
    </row>
    <row r="107" spans="1:17">
      <c r="A107" s="133" t="s">
        <v>2588</v>
      </c>
      <c r="B107" s="119"/>
      <c r="C107" s="125">
        <v>87298</v>
      </c>
      <c r="D107" s="127">
        <v>7.7</v>
      </c>
      <c r="E107" s="119" t="s">
        <v>2580</v>
      </c>
      <c r="F107" s="127"/>
      <c r="G107" s="128">
        <f>ROUND(D107*C107,0)</f>
        <v>672195</v>
      </c>
      <c r="H107" s="119"/>
      <c r="I107" s="131">
        <v>87298</v>
      </c>
      <c r="J107" s="127">
        <v>16</v>
      </c>
      <c r="K107" s="119" t="str">
        <f>E107</f>
        <v>per kW</v>
      </c>
      <c r="L107" s="127"/>
      <c r="M107" s="128">
        <f>ROUND(J107*I107,0)</f>
        <v>1396768</v>
      </c>
      <c r="N107" s="128"/>
      <c r="O107" s="128">
        <f>IF(AND(M107=0,NOT(G107=0)),0,M107-G107)</f>
        <v>724573</v>
      </c>
      <c r="P107" s="128"/>
      <c r="Q107" s="130">
        <f>IF(C107=0,0,ROUND((M107-G107)/G107,9))</f>
        <v>1.0779208410000001</v>
      </c>
    </row>
    <row r="108" spans="1:17">
      <c r="A108" s="133" t="s">
        <v>2589</v>
      </c>
      <c r="B108" s="119"/>
      <c r="C108" s="125">
        <v>86878.75</v>
      </c>
      <c r="D108" s="127">
        <v>1</v>
      </c>
      <c r="E108" s="119" t="s">
        <v>2580</v>
      </c>
      <c r="F108" s="127"/>
      <c r="G108" s="128">
        <f>ROUND(D108*C108,0)</f>
        <v>86879</v>
      </c>
      <c r="H108" s="119"/>
      <c r="I108" s="131">
        <v>86878.75</v>
      </c>
      <c r="J108" s="127">
        <v>2</v>
      </c>
      <c r="K108" s="119" t="str">
        <f>E108</f>
        <v>per kW</v>
      </c>
      <c r="L108" s="127"/>
      <c r="M108" s="128">
        <f>ROUND(J108*I108,0)</f>
        <v>173758</v>
      </c>
      <c r="N108" s="128"/>
      <c r="O108" s="128">
        <f>IF(AND(M108=0,NOT(G108=0)),0,M108-G108)</f>
        <v>86879</v>
      </c>
      <c r="P108" s="128"/>
      <c r="Q108" s="130">
        <f>IF(C108=0,0,ROUND((M108-G108)/G108,9))</f>
        <v>1</v>
      </c>
    </row>
    <row r="109" spans="1:17">
      <c r="A109" s="133"/>
      <c r="B109" s="119"/>
      <c r="C109" s="125"/>
      <c r="D109" s="127"/>
      <c r="E109" s="119"/>
      <c r="F109" s="127"/>
      <c r="G109" s="128"/>
      <c r="H109" s="119"/>
      <c r="I109" s="125"/>
      <c r="J109" s="127"/>
      <c r="K109" s="119"/>
      <c r="L109" s="127"/>
      <c r="M109" s="128"/>
      <c r="N109" s="128"/>
      <c r="O109" s="119"/>
      <c r="P109" s="119"/>
      <c r="Q109" s="119"/>
    </row>
    <row r="110" spans="1:17">
      <c r="A110" s="119" t="s">
        <v>2558</v>
      </c>
      <c r="B110" s="119"/>
      <c r="C110" s="125"/>
      <c r="D110" s="132"/>
      <c r="E110" s="119"/>
      <c r="F110" s="119"/>
      <c r="G110" s="119"/>
      <c r="H110" s="119"/>
      <c r="I110" s="131"/>
      <c r="J110" s="132"/>
      <c r="K110" s="119"/>
      <c r="L110" s="119"/>
      <c r="M110" s="119"/>
      <c r="N110" s="119"/>
      <c r="O110" s="119"/>
      <c r="P110" s="119"/>
      <c r="Q110" s="119"/>
    </row>
    <row r="111" spans="1:17">
      <c r="A111" s="133" t="s">
        <v>2590</v>
      </c>
      <c r="B111" s="119"/>
      <c r="C111" s="125">
        <v>174527299.71333742</v>
      </c>
      <c r="D111" s="134">
        <v>4.6789999999999998E-2</v>
      </c>
      <c r="E111" s="135" t="s">
        <v>2560</v>
      </c>
      <c r="F111" s="119"/>
      <c r="G111" s="128">
        <f>ROUND(D111*C111,0)</f>
        <v>8166132</v>
      </c>
      <c r="H111" s="119"/>
      <c r="I111" s="125">
        <v>174527299.71333742</v>
      </c>
      <c r="J111" s="134">
        <v>8.1000000000000003E-2</v>
      </c>
      <c r="K111" s="135" t="s">
        <v>2560</v>
      </c>
      <c r="L111" s="119"/>
      <c r="M111" s="128">
        <f>ROUND(J111*I111,0)</f>
        <v>14136711</v>
      </c>
      <c r="N111" s="119"/>
      <c r="O111" s="128">
        <f>IF(AND(M111=0,NOT(G111=0)),0,M111-G111)</f>
        <v>5970579</v>
      </c>
      <c r="P111" s="128"/>
      <c r="Q111" s="130">
        <f>IF(C111=0,0,ROUND((M111-G111)/G111,9))</f>
        <v>0.73113917299999998</v>
      </c>
    </row>
    <row r="112" spans="1:17">
      <c r="A112" s="133" t="s">
        <v>2591</v>
      </c>
      <c r="B112" s="119"/>
      <c r="C112" s="125">
        <v>281412745.91853565</v>
      </c>
      <c r="D112" s="135">
        <v>1.779E-2</v>
      </c>
      <c r="E112" s="135" t="s">
        <v>2560</v>
      </c>
      <c r="F112" s="135"/>
      <c r="G112" s="128">
        <f>ROUND(D112*C112,0)</f>
        <v>5006333</v>
      </c>
      <c r="H112" s="119"/>
      <c r="I112" s="125">
        <v>281412745.91853565</v>
      </c>
      <c r="J112" s="132">
        <v>0.04</v>
      </c>
      <c r="K112" s="135" t="s">
        <v>2560</v>
      </c>
      <c r="L112" s="135"/>
      <c r="M112" s="128">
        <f>ROUND(J112*I112,0)</f>
        <v>11256510</v>
      </c>
      <c r="N112" s="128"/>
      <c r="O112" s="128">
        <f>IF(AND(M112=0,NOT(G112=0)),0,M112-G112)</f>
        <v>6250177</v>
      </c>
      <c r="P112" s="128"/>
      <c r="Q112" s="130">
        <f>IF(C112=0,0,ROUND((M112-G112)/G112,9))</f>
        <v>1.248454108</v>
      </c>
    </row>
    <row r="113" spans="1:17" ht="13.5" thickBot="1">
      <c r="A113" s="136" t="s">
        <v>2594</v>
      </c>
      <c r="B113" s="137"/>
      <c r="C113" s="138">
        <f>SUM(C111:C112)</f>
        <v>455940045.63187307</v>
      </c>
      <c r="D113" s="139"/>
      <c r="E113" s="139"/>
      <c r="F113" s="139"/>
      <c r="G113" s="140">
        <f>SUM(G104,G107:G108,G111,G112)</f>
        <v>14023339</v>
      </c>
      <c r="H113" s="137"/>
      <c r="I113" s="138">
        <f>SUM(I111:I112)</f>
        <v>455940045.63187307</v>
      </c>
      <c r="J113" s="141"/>
      <c r="K113" s="139"/>
      <c r="L113" s="139"/>
      <c r="M113" s="140">
        <f>SUM(M104, M107:M108,M111,M112)</f>
        <v>27167747</v>
      </c>
      <c r="N113" s="140"/>
      <c r="O113" s="140">
        <f>IF(AND(M113=0,NOT(G113=0)),0,M113-G113)</f>
        <v>13144408</v>
      </c>
      <c r="P113" s="140"/>
      <c r="Q113" s="142">
        <f>IF(C113=0,0,ROUND((M113-G113)/G113,9))</f>
        <v>0.93732369999999998</v>
      </c>
    </row>
    <row r="114" spans="1:17" ht="13.5" thickTop="1">
      <c r="A114" s="119"/>
      <c r="B114" s="119"/>
      <c r="C114" s="119"/>
      <c r="D114" s="119"/>
      <c r="E114" s="119"/>
      <c r="F114" s="119"/>
      <c r="G114" s="119"/>
      <c r="H114" s="119"/>
      <c r="I114" s="119"/>
      <c r="J114" s="119"/>
      <c r="K114" s="119"/>
      <c r="L114" s="119"/>
      <c r="M114" s="119"/>
      <c r="N114" s="119"/>
      <c r="O114" s="119"/>
      <c r="P114" s="119"/>
      <c r="Q114" s="119"/>
    </row>
    <row r="115" spans="1:17">
      <c r="A115" s="123" t="s">
        <v>2595</v>
      </c>
      <c r="B115" s="123"/>
      <c r="C115" s="119"/>
      <c r="D115" s="119"/>
      <c r="E115" s="119"/>
      <c r="F115" s="119"/>
      <c r="G115" s="119"/>
      <c r="H115" s="119"/>
      <c r="I115" s="124"/>
      <c r="J115" s="119"/>
      <c r="K115" s="119"/>
      <c r="L115" s="119"/>
      <c r="M115" s="119"/>
      <c r="N115" s="119"/>
      <c r="O115" s="119"/>
      <c r="P115" s="119"/>
      <c r="Q115" s="119"/>
    </row>
    <row r="116" spans="1:17">
      <c r="A116" s="119"/>
      <c r="B116" s="119"/>
      <c r="C116" s="119"/>
      <c r="D116" s="119"/>
      <c r="E116" s="119"/>
      <c r="F116" s="119"/>
      <c r="G116" s="119"/>
      <c r="H116" s="119"/>
      <c r="I116" s="124"/>
      <c r="J116" s="119"/>
      <c r="K116" s="119"/>
      <c r="L116" s="119"/>
      <c r="M116" s="119"/>
      <c r="N116" s="119"/>
      <c r="O116" s="119"/>
      <c r="P116" s="119"/>
      <c r="Q116" s="119"/>
    </row>
    <row r="117" spans="1:17">
      <c r="A117" s="119" t="s">
        <v>2556</v>
      </c>
      <c r="B117" s="119"/>
      <c r="C117" s="125">
        <v>1</v>
      </c>
      <c r="D117" s="126">
        <v>450</v>
      </c>
      <c r="E117" s="119" t="s">
        <v>2557</v>
      </c>
      <c r="F117" s="127"/>
      <c r="G117" s="128">
        <f>ROUND(D117*C117*12,0)</f>
        <v>5400</v>
      </c>
      <c r="H117" s="119"/>
      <c r="I117" s="129">
        <v>1</v>
      </c>
      <c r="J117" s="126">
        <v>1000</v>
      </c>
      <c r="K117" s="119" t="str">
        <f>E117</f>
        <v>per month</v>
      </c>
      <c r="L117" s="127"/>
      <c r="M117" s="128">
        <f>ROUND(J117*I117*12,0)</f>
        <v>12000</v>
      </c>
      <c r="N117" s="128"/>
      <c r="O117" s="128">
        <f>IF(AND(M117=0,NOT(G117=0)),0,M117-G117)</f>
        <v>6600</v>
      </c>
      <c r="P117" s="128"/>
      <c r="Q117" s="130">
        <f>IF(C117=0,0,ROUND((M117-G117)/G117,9))</f>
        <v>1.2222222220000001</v>
      </c>
    </row>
    <row r="118" spans="1:17">
      <c r="A118" s="119"/>
      <c r="B118" s="119"/>
      <c r="C118" s="131"/>
      <c r="D118" s="132"/>
      <c r="E118" s="119"/>
      <c r="F118" s="119"/>
      <c r="G118" s="119"/>
      <c r="H118" s="119"/>
      <c r="I118" s="129"/>
      <c r="J118" s="132"/>
      <c r="K118" s="119"/>
      <c r="L118" s="119"/>
      <c r="M118" s="119"/>
      <c r="N118" s="119"/>
      <c r="O118" s="119"/>
      <c r="P118" s="119"/>
      <c r="Q118" s="119"/>
    </row>
    <row r="119" spans="1:17">
      <c r="A119" s="119" t="s">
        <v>2578</v>
      </c>
      <c r="B119" s="119"/>
      <c r="C119" s="131"/>
      <c r="D119" s="132"/>
      <c r="E119" s="119"/>
      <c r="F119" s="119"/>
      <c r="G119" s="119"/>
      <c r="H119" s="119"/>
      <c r="I119" s="129"/>
      <c r="J119" s="132"/>
      <c r="K119" s="119"/>
      <c r="L119" s="119"/>
      <c r="M119" s="119"/>
      <c r="N119" s="119"/>
      <c r="O119" s="119"/>
      <c r="P119" s="119"/>
      <c r="Q119" s="119"/>
    </row>
    <row r="120" spans="1:17">
      <c r="A120" s="133" t="s">
        <v>2596</v>
      </c>
      <c r="B120" s="119"/>
      <c r="C120" s="125">
        <v>191931</v>
      </c>
      <c r="D120" s="127">
        <v>6</v>
      </c>
      <c r="E120" s="119" t="s">
        <v>2580</v>
      </c>
      <c r="F120" s="127"/>
      <c r="G120" s="128">
        <f>ROUND(D120*C120,0)</f>
        <v>1151586</v>
      </c>
      <c r="H120" s="119"/>
      <c r="I120" s="131">
        <v>191931</v>
      </c>
      <c r="J120" s="127">
        <v>8.75</v>
      </c>
      <c r="K120" s="119" t="str">
        <f>E120</f>
        <v>per kW</v>
      </c>
      <c r="L120" s="127"/>
      <c r="M120" s="128">
        <f>ROUND(J120*I120,0)</f>
        <v>1679396</v>
      </c>
      <c r="N120" s="128"/>
      <c r="O120" s="128">
        <f>IF(AND(M120=0,NOT(G120=0)),0,M120-G120)</f>
        <v>527810</v>
      </c>
      <c r="P120" s="128"/>
      <c r="Q120" s="130">
        <f>IF(C120=0,0,ROUND((M120-G120)/G120,9))</f>
        <v>0.45833311599999998</v>
      </c>
    </row>
    <row r="121" spans="1:17">
      <c r="A121" s="133" t="s">
        <v>2581</v>
      </c>
      <c r="B121" s="119"/>
      <c r="C121" s="125">
        <v>0</v>
      </c>
      <c r="D121" s="127">
        <v>9.6</v>
      </c>
      <c r="E121" s="119" t="s">
        <v>2580</v>
      </c>
      <c r="F121" s="127"/>
      <c r="G121" s="128">
        <f>ROUND(D121*C121,0)</f>
        <v>0</v>
      </c>
      <c r="H121" s="119"/>
      <c r="I121" s="131">
        <v>0</v>
      </c>
      <c r="J121" s="127">
        <v>10</v>
      </c>
      <c r="K121" s="119" t="str">
        <f>E121</f>
        <v>per kW</v>
      </c>
      <c r="L121" s="127"/>
      <c r="M121" s="128">
        <f>ROUND(J121*I121,0)</f>
        <v>0</v>
      </c>
      <c r="N121" s="128"/>
      <c r="O121" s="128">
        <f>IF(AND(M121=0,NOT(G121=0)),0,M121-G121)</f>
        <v>0</v>
      </c>
      <c r="P121" s="128"/>
      <c r="Q121" s="130">
        <f>IF(C121=0,0,ROUND((M121-G121)/G121,9))</f>
        <v>0</v>
      </c>
    </row>
    <row r="122" spans="1:17">
      <c r="A122" s="133"/>
      <c r="B122" s="119"/>
      <c r="C122" s="125"/>
      <c r="D122" s="127"/>
      <c r="E122" s="119"/>
      <c r="F122" s="127"/>
      <c r="G122" s="128"/>
      <c r="H122" s="119"/>
      <c r="I122" s="125"/>
      <c r="J122" s="127"/>
      <c r="K122" s="119"/>
      <c r="L122" s="127"/>
      <c r="M122" s="128"/>
      <c r="N122" s="128"/>
      <c r="O122" s="119"/>
      <c r="P122" s="119"/>
      <c r="Q122" s="119"/>
    </row>
    <row r="123" spans="1:17">
      <c r="A123" s="119" t="s">
        <v>2558</v>
      </c>
      <c r="B123" s="119"/>
      <c r="C123" s="125"/>
      <c r="D123" s="132"/>
      <c r="E123" s="119"/>
      <c r="F123" s="119"/>
      <c r="G123" s="119"/>
      <c r="H123" s="119"/>
      <c r="I123" s="131"/>
      <c r="J123" s="132"/>
      <c r="K123" s="119"/>
      <c r="L123" s="119"/>
      <c r="M123" s="119"/>
      <c r="N123" s="119"/>
      <c r="O123" s="119"/>
      <c r="P123" s="119"/>
      <c r="Q123" s="119"/>
    </row>
    <row r="124" spans="1:17">
      <c r="A124" s="133" t="s">
        <v>2597</v>
      </c>
      <c r="B124" s="119"/>
      <c r="C124" s="125">
        <v>81329554.870816812</v>
      </c>
      <c r="D124" s="134">
        <v>2.496E-2</v>
      </c>
      <c r="E124" s="135" t="s">
        <v>2560</v>
      </c>
      <c r="F124" s="119"/>
      <c r="G124" s="128">
        <f>ROUND(D124*C124,0)</f>
        <v>2029986</v>
      </c>
      <c r="H124" s="119"/>
      <c r="I124" s="125">
        <v>81329554.870816812</v>
      </c>
      <c r="J124" s="134">
        <v>6.7500000000000004E-2</v>
      </c>
      <c r="K124" s="135" t="s">
        <v>2560</v>
      </c>
      <c r="L124" s="119"/>
      <c r="M124" s="128">
        <f>ROUND(J124*I124,0)</f>
        <v>5489745</v>
      </c>
      <c r="N124" s="119"/>
      <c r="O124" s="128">
        <f>IF(AND(M124=0,NOT(G124=0)),0,M124-G124)</f>
        <v>3459759</v>
      </c>
      <c r="P124" s="128"/>
      <c r="Q124" s="130">
        <f>IF(C124=0,0,ROUND((M124-G124)/G124,9))</f>
        <v>1.7043265320000001</v>
      </c>
    </row>
    <row r="125" spans="1:17">
      <c r="A125" s="133" t="s">
        <v>2598</v>
      </c>
      <c r="B125" s="119"/>
      <c r="C125" s="125">
        <v>0</v>
      </c>
      <c r="D125" s="135">
        <v>1.8960000000000001E-2</v>
      </c>
      <c r="E125" s="135" t="s">
        <v>2560</v>
      </c>
      <c r="F125" s="135"/>
      <c r="G125" s="128">
        <f>ROUND(D125*C125,0)</f>
        <v>0</v>
      </c>
      <c r="H125" s="119"/>
      <c r="I125" s="125">
        <v>0</v>
      </c>
      <c r="J125" s="132">
        <v>3.5000000000000003E-2</v>
      </c>
      <c r="K125" s="135" t="s">
        <v>2560</v>
      </c>
      <c r="L125" s="135"/>
      <c r="M125" s="128">
        <f>ROUND(J125*I125,0)</f>
        <v>0</v>
      </c>
      <c r="N125" s="128"/>
      <c r="O125" s="128">
        <f>IF(AND(M125=0,NOT(G125=0)),0,M125-G125)</f>
        <v>0</v>
      </c>
      <c r="P125" s="128"/>
      <c r="Q125" s="130">
        <f>IF(C125=0,0,ROUND((M125-G125)/G125,9))</f>
        <v>0</v>
      </c>
    </row>
    <row r="126" spans="1:17" ht="13.5" thickBot="1">
      <c r="A126" s="136" t="s">
        <v>2599</v>
      </c>
      <c r="B126" s="137"/>
      <c r="C126" s="138">
        <f>SUM(C124:C125)</f>
        <v>81329554.870816812</v>
      </c>
      <c r="D126" s="139"/>
      <c r="E126" s="139"/>
      <c r="F126" s="139"/>
      <c r="G126" s="140">
        <f>SUM(G117,G120:G121,G124,G125)</f>
        <v>3186972</v>
      </c>
      <c r="H126" s="137"/>
      <c r="I126" s="138">
        <f>SUM(I124:I125)</f>
        <v>81329554.870816812</v>
      </c>
      <c r="J126" s="141"/>
      <c r="K126" s="139"/>
      <c r="L126" s="139"/>
      <c r="M126" s="140">
        <f>SUM(M117, M120:M121,M124,M125)</f>
        <v>7181141</v>
      </c>
      <c r="N126" s="140"/>
      <c r="O126" s="140">
        <f>IF(AND(M126=0,NOT(G126=0)),0,M126-G126)</f>
        <v>3994169</v>
      </c>
      <c r="P126" s="140"/>
      <c r="Q126" s="142">
        <f>IF(C126=0,0,ROUND((M126-G126)/G126,9))</f>
        <v>1.2532802300000001</v>
      </c>
    </row>
    <row r="127" spans="1:17" ht="13.5" thickTop="1">
      <c r="A127" s="119"/>
      <c r="B127" s="119"/>
      <c r="C127" s="119"/>
      <c r="D127" s="119"/>
      <c r="E127" s="119"/>
      <c r="F127" s="119"/>
      <c r="G127" s="119"/>
      <c r="H127" s="119"/>
      <c r="I127" s="119"/>
      <c r="J127" s="119"/>
      <c r="K127" s="119"/>
      <c r="L127" s="119"/>
      <c r="M127" s="119"/>
      <c r="N127" s="119"/>
      <c r="O127" s="119"/>
      <c r="P127" s="119"/>
      <c r="Q127" s="119"/>
    </row>
    <row r="128" spans="1:17" s="146" customFormat="1">
      <c r="A128" s="143" t="s">
        <v>2600</v>
      </c>
      <c r="B128" s="143"/>
      <c r="C128" s="144"/>
      <c r="D128" s="144"/>
      <c r="E128" s="144"/>
      <c r="F128" s="144"/>
      <c r="G128" s="144"/>
      <c r="H128" s="144"/>
      <c r="I128" s="145"/>
      <c r="J128" s="144"/>
      <c r="K128" s="144"/>
      <c r="L128" s="144"/>
      <c r="M128" s="144"/>
      <c r="N128" s="144"/>
      <c r="O128" s="144"/>
      <c r="P128" s="144"/>
      <c r="Q128" s="144"/>
    </row>
    <row r="129" spans="1:17" s="146" customFormat="1">
      <c r="A129" s="144"/>
      <c r="B129" s="144"/>
      <c r="C129" s="144"/>
      <c r="D129" s="144"/>
      <c r="E129" s="144"/>
      <c r="F129" s="144"/>
      <c r="G129" s="144"/>
      <c r="H129" s="144"/>
      <c r="I129" s="145"/>
      <c r="J129" s="144"/>
      <c r="K129" s="144"/>
      <c r="L129" s="144"/>
      <c r="M129" s="144"/>
      <c r="N129" s="144"/>
      <c r="O129" s="144"/>
      <c r="P129" s="144"/>
      <c r="Q129" s="144"/>
    </row>
    <row r="130" spans="1:17" s="146" customFormat="1">
      <c r="A130" s="144" t="s">
        <v>2556</v>
      </c>
      <c r="B130" s="144"/>
      <c r="C130" s="147">
        <v>1103</v>
      </c>
      <c r="D130" s="148">
        <v>10</v>
      </c>
      <c r="E130" s="144" t="s">
        <v>2557</v>
      </c>
      <c r="F130" s="149"/>
      <c r="G130" s="150">
        <f>ROUND(D130*C130*12,0)</f>
        <v>132360</v>
      </c>
      <c r="H130" s="144"/>
      <c r="I130" s="151">
        <v>1103</v>
      </c>
      <c r="J130" s="148">
        <v>21</v>
      </c>
      <c r="K130" s="144" t="str">
        <f>E130</f>
        <v>per month</v>
      </c>
      <c r="L130" s="149"/>
      <c r="M130" s="150">
        <f>ROUND(J130*I130*12,0)</f>
        <v>277956</v>
      </c>
      <c r="N130" s="150"/>
      <c r="O130" s="150">
        <f>IF(AND(M130=0,NOT(G130=0)),0,M130-G130)</f>
        <v>145596</v>
      </c>
      <c r="P130" s="150"/>
      <c r="Q130" s="152">
        <f>IF(C130=0,0,ROUND((M130-G130)/G130,9))</f>
        <v>1.1000000000000001</v>
      </c>
    </row>
    <row r="131" spans="1:17" s="146" customFormat="1">
      <c r="A131" s="144"/>
      <c r="B131" s="144"/>
      <c r="C131" s="153"/>
      <c r="D131" s="154"/>
      <c r="E131" s="144"/>
      <c r="F131" s="144"/>
      <c r="G131" s="144"/>
      <c r="H131" s="144"/>
      <c r="I131" s="153"/>
      <c r="J131" s="154"/>
      <c r="K131" s="144"/>
      <c r="L131" s="144"/>
      <c r="M131" s="144"/>
      <c r="N131" s="144"/>
      <c r="O131" s="144"/>
      <c r="P131" s="144"/>
      <c r="Q131" s="144"/>
    </row>
    <row r="132" spans="1:17" s="146" customFormat="1">
      <c r="A132" s="144" t="s">
        <v>2558</v>
      </c>
      <c r="B132" s="144"/>
      <c r="C132" s="147"/>
      <c r="D132" s="154"/>
      <c r="E132" s="144"/>
      <c r="F132" s="144"/>
      <c r="G132" s="144"/>
      <c r="H132" s="144"/>
      <c r="I132" s="153"/>
      <c r="J132" s="154"/>
      <c r="K132" s="144"/>
      <c r="L132" s="144"/>
      <c r="M132" s="144"/>
      <c r="N132" s="144"/>
      <c r="O132" s="144"/>
      <c r="P132" s="144"/>
      <c r="Q132" s="144"/>
    </row>
    <row r="133" spans="1:17" s="146" customFormat="1">
      <c r="A133" s="155" t="s">
        <v>912</v>
      </c>
      <c r="B133" s="144"/>
      <c r="C133" s="147">
        <v>19515369.388357587</v>
      </c>
      <c r="D133" s="156">
        <v>6.1789999999999998E-2</v>
      </c>
      <c r="E133" s="157" t="s">
        <v>2560</v>
      </c>
      <c r="F133" s="144"/>
      <c r="G133" s="150">
        <f>ROUND(D133*C133,0)</f>
        <v>1205855</v>
      </c>
      <c r="H133" s="144"/>
      <c r="I133" s="147">
        <v>19515369.388357587</v>
      </c>
      <c r="J133" s="156">
        <v>8.5000000000000006E-2</v>
      </c>
      <c r="K133" s="157" t="s">
        <v>2560</v>
      </c>
      <c r="L133" s="144"/>
      <c r="M133" s="150">
        <f>ROUND(J133*I133,0)</f>
        <v>1658806</v>
      </c>
      <c r="N133" s="144"/>
      <c r="O133" s="150">
        <f>IF(AND(M133=0,NOT(G133=0)),0,M133-G133)</f>
        <v>452951</v>
      </c>
      <c r="P133" s="150"/>
      <c r="Q133" s="152">
        <f>IF(C133=0,0,ROUND((M133-G133)/G133,9))</f>
        <v>0.37562642299999999</v>
      </c>
    </row>
    <row r="134" spans="1:17" s="146" customFormat="1" ht="13.5" thickBot="1">
      <c r="A134" s="158" t="s">
        <v>2601</v>
      </c>
      <c r="B134" s="159"/>
      <c r="C134" s="160">
        <f>C133</f>
        <v>19515369.388357587</v>
      </c>
      <c r="D134" s="161"/>
      <c r="E134" s="161"/>
      <c r="F134" s="161"/>
      <c r="G134" s="162">
        <f>SUM(G130,G133)</f>
        <v>1338215</v>
      </c>
      <c r="H134" s="159"/>
      <c r="I134" s="160">
        <f>I133</f>
        <v>19515369.388357587</v>
      </c>
      <c r="J134" s="163"/>
      <c r="K134" s="161"/>
      <c r="L134" s="161"/>
      <c r="M134" s="162">
        <f>SUM(M130,M133)</f>
        <v>1936762</v>
      </c>
      <c r="N134" s="162"/>
      <c r="O134" s="162">
        <f>IF(AND(M134=0,NOT(G134=0)),0,M134-G134)</f>
        <v>598547</v>
      </c>
      <c r="P134" s="162"/>
      <c r="Q134" s="164">
        <f>IF(C134=0,0,ROUND((M134-G134)/G134,9))</f>
        <v>0.44727267300000001</v>
      </c>
    </row>
    <row r="135" spans="1:17" ht="13.5" thickTop="1">
      <c r="A135" s="166"/>
      <c r="B135" s="119"/>
      <c r="C135" s="125"/>
      <c r="D135" s="135"/>
      <c r="E135" s="135"/>
      <c r="F135" s="135"/>
      <c r="G135" s="128"/>
      <c r="H135" s="119"/>
      <c r="I135" s="125"/>
      <c r="J135" s="132"/>
      <c r="K135" s="135"/>
      <c r="L135" s="135"/>
      <c r="M135" s="128"/>
      <c r="N135" s="128"/>
      <c r="O135" s="128"/>
      <c r="P135" s="128"/>
      <c r="Q135" s="130"/>
    </row>
    <row r="136" spans="1:17">
      <c r="A136" s="123" t="s">
        <v>2602</v>
      </c>
      <c r="B136" s="123"/>
      <c r="C136" s="119"/>
      <c r="D136" s="119"/>
      <c r="E136" s="119"/>
      <c r="F136" s="119"/>
      <c r="G136" s="119"/>
      <c r="H136" s="119"/>
      <c r="I136" s="124"/>
      <c r="J136" s="119"/>
      <c r="K136" s="119"/>
      <c r="L136" s="119"/>
      <c r="M136" s="119"/>
      <c r="N136" s="119"/>
      <c r="O136" s="119"/>
      <c r="P136" s="119"/>
      <c r="Q136" s="119"/>
    </row>
    <row r="137" spans="1:17">
      <c r="A137" s="119"/>
      <c r="B137" s="119"/>
      <c r="C137" s="119"/>
      <c r="D137" s="119"/>
      <c r="E137" s="119"/>
      <c r="F137" s="119"/>
      <c r="G137" s="119"/>
      <c r="H137" s="119"/>
      <c r="I137" s="124"/>
      <c r="J137" s="119"/>
      <c r="K137" s="119"/>
      <c r="L137" s="119"/>
      <c r="M137" s="119"/>
      <c r="N137" s="119"/>
      <c r="O137" s="119"/>
      <c r="P137" s="119"/>
      <c r="Q137" s="119"/>
    </row>
    <row r="138" spans="1:17">
      <c r="A138" s="119" t="s">
        <v>2556</v>
      </c>
      <c r="B138" s="119"/>
      <c r="C138" s="125">
        <v>48</v>
      </c>
      <c r="D138" s="126">
        <v>5</v>
      </c>
      <c r="E138" s="119" t="s">
        <v>2557</v>
      </c>
      <c r="F138" s="127"/>
      <c r="G138" s="128">
        <f>ROUND(D138*C138*12,0)</f>
        <v>2880</v>
      </c>
      <c r="H138" s="119"/>
      <c r="I138" s="129">
        <v>48</v>
      </c>
      <c r="J138" s="126">
        <v>15</v>
      </c>
      <c r="K138" s="119" t="str">
        <f>E138</f>
        <v>per month</v>
      </c>
      <c r="L138" s="127"/>
      <c r="M138" s="128">
        <f>ROUND(J138*I138*12,0)</f>
        <v>8640</v>
      </c>
      <c r="N138" s="128"/>
      <c r="O138" s="128">
        <f>IF(AND(M138=0,NOT(G138=0)),0,M138-G138)</f>
        <v>5760</v>
      </c>
      <c r="P138" s="128"/>
      <c r="Q138" s="130">
        <f>IF(C138=0,0,ROUND((M138-G138)/G138,9))</f>
        <v>2</v>
      </c>
    </row>
    <row r="139" spans="1:17">
      <c r="A139" s="119"/>
      <c r="B139" s="119"/>
      <c r="C139" s="131"/>
      <c r="D139" s="132"/>
      <c r="E139" s="119"/>
      <c r="F139" s="119"/>
      <c r="G139" s="119"/>
      <c r="H139" s="119"/>
      <c r="I139" s="131"/>
      <c r="J139" s="132"/>
      <c r="K139" s="119"/>
      <c r="L139" s="119"/>
      <c r="M139" s="119"/>
      <c r="N139" s="119"/>
      <c r="O139" s="119"/>
      <c r="P139" s="119"/>
      <c r="Q139" s="119"/>
    </row>
    <row r="140" spans="1:17">
      <c r="A140" s="119" t="s">
        <v>2558</v>
      </c>
      <c r="B140" s="119"/>
      <c r="C140" s="125"/>
      <c r="D140" s="132"/>
      <c r="E140" s="119"/>
      <c r="F140" s="119"/>
      <c r="G140" s="119"/>
      <c r="H140" s="119"/>
      <c r="I140" s="131"/>
      <c r="J140" s="132"/>
      <c r="K140" s="119"/>
      <c r="L140" s="119"/>
      <c r="M140" s="119"/>
      <c r="N140" s="119"/>
      <c r="O140" s="119"/>
      <c r="P140" s="119"/>
      <c r="Q140" s="119"/>
    </row>
    <row r="141" spans="1:17">
      <c r="A141" s="133" t="s">
        <v>2603</v>
      </c>
      <c r="B141" s="119"/>
      <c r="C141" s="125">
        <v>0</v>
      </c>
      <c r="D141" s="134">
        <v>8.4489999999999996E-2</v>
      </c>
      <c r="E141" s="135" t="s">
        <v>2557</v>
      </c>
      <c r="F141" s="119"/>
      <c r="G141" s="128">
        <f>ROUND(D141*C141,0)</f>
        <v>0</v>
      </c>
      <c r="H141" s="119"/>
      <c r="I141" s="125">
        <v>0</v>
      </c>
      <c r="J141" s="134">
        <v>0.125</v>
      </c>
      <c r="K141" s="135" t="s">
        <v>2560</v>
      </c>
      <c r="L141" s="119"/>
      <c r="M141" s="128">
        <f>ROUND(J141*I141,0)</f>
        <v>0</v>
      </c>
      <c r="N141" s="119"/>
      <c r="O141" s="128">
        <f t="shared" ref="O141:O143" si="0">IF(AND(M141=0,NOT(G141=0)),0,M141-G141)</f>
        <v>0</v>
      </c>
      <c r="P141" s="128"/>
      <c r="Q141" s="130">
        <f t="shared" ref="Q141:Q143" si="1">IF(C141=0,0,ROUND((M141-G141)/G141,9))</f>
        <v>0</v>
      </c>
    </row>
    <row r="142" spans="1:17">
      <c r="A142" s="133" t="s">
        <v>2604</v>
      </c>
      <c r="B142" s="119"/>
      <c r="C142" s="125">
        <v>0</v>
      </c>
      <c r="D142" s="135">
        <v>0</v>
      </c>
      <c r="E142" s="135" t="s">
        <v>2557</v>
      </c>
      <c r="F142" s="135"/>
      <c r="G142" s="128">
        <f>ROUND(D142*C142,0)</f>
        <v>0</v>
      </c>
      <c r="H142" s="119"/>
      <c r="I142" s="125">
        <v>0</v>
      </c>
      <c r="J142" s="132">
        <v>0</v>
      </c>
      <c r="K142" s="135" t="s">
        <v>2560</v>
      </c>
      <c r="L142" s="135"/>
      <c r="M142" s="128">
        <f>ROUND(J142*I142,0)</f>
        <v>0</v>
      </c>
      <c r="N142" s="128"/>
      <c r="O142" s="128">
        <f t="shared" si="0"/>
        <v>0</v>
      </c>
      <c r="P142" s="128"/>
      <c r="Q142" s="130">
        <f t="shared" si="1"/>
        <v>0</v>
      </c>
    </row>
    <row r="143" spans="1:17">
      <c r="A143" s="133" t="s">
        <v>2605</v>
      </c>
      <c r="B143" s="119"/>
      <c r="C143" s="125">
        <v>16455131.999999998</v>
      </c>
      <c r="D143" s="135">
        <v>8.4489999999999996E-2</v>
      </c>
      <c r="E143" s="135" t="s">
        <v>2560</v>
      </c>
      <c r="F143" s="135"/>
      <c r="G143" s="128">
        <f>ROUND(D143*C143,0)</f>
        <v>1390294</v>
      </c>
      <c r="H143" s="119"/>
      <c r="I143" s="125">
        <v>16455131.999999998</v>
      </c>
      <c r="J143" s="132">
        <v>0.125</v>
      </c>
      <c r="K143" s="135" t="s">
        <v>2560</v>
      </c>
      <c r="L143" s="135"/>
      <c r="M143" s="128">
        <f>ROUND(J143*I143,0)</f>
        <v>2056892</v>
      </c>
      <c r="N143" s="128"/>
      <c r="O143" s="128">
        <f t="shared" si="0"/>
        <v>666598</v>
      </c>
      <c r="P143" s="128"/>
      <c r="Q143" s="130">
        <f t="shared" si="1"/>
        <v>0.47946549399999999</v>
      </c>
    </row>
    <row r="144" spans="1:17" ht="13.5" thickBot="1">
      <c r="A144" s="136" t="s">
        <v>2606</v>
      </c>
      <c r="B144" s="137"/>
      <c r="C144" s="138">
        <f>SUM(C141:C143)</f>
        <v>16455131.999999998</v>
      </c>
      <c r="D144" s="139"/>
      <c r="E144" s="139"/>
      <c r="F144" s="139"/>
      <c r="G144" s="140">
        <f>SUM(G138,G141,G142,G143)</f>
        <v>1393174</v>
      </c>
      <c r="H144" s="137"/>
      <c r="I144" s="138">
        <f>SUM(I141:I143)</f>
        <v>16455131.999999998</v>
      </c>
      <c r="J144" s="141"/>
      <c r="K144" s="139"/>
      <c r="L144" s="139"/>
      <c r="M144" s="140">
        <f>SUM(M138,M141,M142,M143)</f>
        <v>2065532</v>
      </c>
      <c r="N144" s="140"/>
      <c r="O144" s="140">
        <f>IF(AND(M144=0,NOT(G144=0)),0,M144-G144)</f>
        <v>672358</v>
      </c>
      <c r="P144" s="140"/>
      <c r="Q144" s="142">
        <f>IF(C144=0,0,ROUND((M144-G144)/G144,9))</f>
        <v>0.48260877699999999</v>
      </c>
    </row>
    <row r="145" spans="1:17" ht="13.5" thickTop="1">
      <c r="A145" s="119"/>
      <c r="B145" s="119"/>
      <c r="C145" s="119"/>
      <c r="D145" s="119"/>
      <c r="E145" s="119"/>
      <c r="F145" s="119"/>
      <c r="G145" s="119"/>
      <c r="H145" s="119"/>
      <c r="I145" s="124"/>
      <c r="J145" s="119"/>
      <c r="K145" s="119"/>
      <c r="L145" s="119"/>
      <c r="M145" s="119"/>
      <c r="N145" s="119"/>
      <c r="O145" s="119"/>
      <c r="P145" s="119"/>
      <c r="Q145" s="119"/>
    </row>
    <row r="146" spans="1:17">
      <c r="A146" s="123" t="s">
        <v>2607</v>
      </c>
      <c r="B146" s="123"/>
      <c r="C146" s="119"/>
      <c r="D146" s="119"/>
      <c r="E146" s="119"/>
      <c r="F146" s="119"/>
      <c r="G146" s="119"/>
      <c r="H146" s="119"/>
      <c r="I146" s="124"/>
      <c r="J146" s="119"/>
      <c r="K146" s="119"/>
      <c r="L146" s="119"/>
      <c r="M146" s="119"/>
      <c r="N146" s="119"/>
      <c r="O146" s="119"/>
      <c r="P146" s="119"/>
      <c r="Q146" s="119"/>
    </row>
    <row r="147" spans="1:17">
      <c r="A147" s="119"/>
      <c r="B147" s="119"/>
      <c r="C147" s="119"/>
      <c r="D147" s="119"/>
      <c r="E147" s="119"/>
      <c r="F147" s="119"/>
      <c r="G147" s="119"/>
      <c r="H147" s="119"/>
      <c r="I147" s="124"/>
      <c r="J147" s="119"/>
      <c r="K147" s="119"/>
      <c r="L147" s="119"/>
      <c r="M147" s="119"/>
      <c r="N147" s="119"/>
      <c r="O147" s="119"/>
      <c r="P147" s="119"/>
      <c r="Q147" s="119"/>
    </row>
    <row r="148" spans="1:17">
      <c r="A148" s="119" t="s">
        <v>2556</v>
      </c>
      <c r="B148" s="119"/>
      <c r="C148" s="125">
        <v>223</v>
      </c>
      <c r="D148" s="126">
        <v>4.5999999999999996</v>
      </c>
      <c r="E148" s="119" t="s">
        <v>2557</v>
      </c>
      <c r="F148" s="127"/>
      <c r="G148" s="128">
        <f>ROUND(D148*C148*12,0)</f>
        <v>12310</v>
      </c>
      <c r="H148" s="119"/>
      <c r="I148" s="129">
        <v>223</v>
      </c>
      <c r="J148" s="126">
        <v>15</v>
      </c>
      <c r="K148" s="119" t="str">
        <f>E148</f>
        <v>per month</v>
      </c>
      <c r="L148" s="127"/>
      <c r="M148" s="128">
        <f>ROUND(J148*I148*12,0)</f>
        <v>40140</v>
      </c>
      <c r="N148" s="128"/>
      <c r="O148" s="128">
        <f>IF(AND(M148=0,NOT(G148=0)),0,M148-G148)</f>
        <v>27830</v>
      </c>
      <c r="P148" s="128"/>
      <c r="Q148" s="130">
        <f>IF(C148=0,0,ROUND((M148-G148)/G148,9))</f>
        <v>2.2607636069999999</v>
      </c>
    </row>
    <row r="149" spans="1:17">
      <c r="A149" s="119"/>
      <c r="B149" s="119"/>
      <c r="C149" s="131"/>
      <c r="D149" s="132"/>
      <c r="E149" s="119"/>
      <c r="F149" s="119"/>
      <c r="G149" s="119"/>
      <c r="H149" s="119"/>
      <c r="I149" s="131"/>
      <c r="J149" s="132"/>
      <c r="K149" s="119"/>
      <c r="L149" s="119"/>
      <c r="M149" s="119"/>
      <c r="N149" s="119"/>
      <c r="O149" s="119"/>
      <c r="P149" s="119"/>
      <c r="Q149" s="119"/>
    </row>
    <row r="150" spans="1:17">
      <c r="A150" s="119" t="s">
        <v>2558</v>
      </c>
      <c r="B150" s="119"/>
      <c r="C150" s="125"/>
      <c r="D150" s="132"/>
      <c r="E150" s="119"/>
      <c r="F150" s="119"/>
      <c r="G150" s="119"/>
      <c r="H150" s="119"/>
      <c r="I150" s="131"/>
      <c r="J150" s="132"/>
      <c r="K150" s="119"/>
      <c r="L150" s="119"/>
      <c r="M150" s="119"/>
      <c r="N150" s="119"/>
      <c r="O150" s="119"/>
      <c r="P150" s="119"/>
      <c r="Q150" s="119"/>
    </row>
    <row r="151" spans="1:17">
      <c r="A151" s="133" t="s">
        <v>912</v>
      </c>
      <c r="B151" s="119"/>
      <c r="C151" s="125">
        <v>153660</v>
      </c>
      <c r="D151" s="134">
        <v>8.4489999999999996E-2</v>
      </c>
      <c r="E151" s="135" t="s">
        <v>2560</v>
      </c>
      <c r="F151" s="119"/>
      <c r="G151" s="128">
        <f>ROUND(D151*C151,0)</f>
        <v>12983</v>
      </c>
      <c r="H151" s="119"/>
      <c r="I151" s="125">
        <v>153660</v>
      </c>
      <c r="J151" s="134">
        <v>0.125</v>
      </c>
      <c r="K151" s="135" t="s">
        <v>2560</v>
      </c>
      <c r="L151" s="119"/>
      <c r="M151" s="128">
        <f>ROUND(J151*I151,0)</f>
        <v>19208</v>
      </c>
      <c r="N151" s="119"/>
      <c r="O151" s="128">
        <f>IF(AND(M151=0,NOT(G151=0)),0,M151-G151)</f>
        <v>6225</v>
      </c>
      <c r="P151" s="128"/>
      <c r="Q151" s="130">
        <f>IF(C151=0,0,ROUND((M151-G151)/G151,9))</f>
        <v>0.47947315699999998</v>
      </c>
    </row>
    <row r="152" spans="1:17" ht="13.5" thickBot="1">
      <c r="A152" s="136" t="s">
        <v>2608</v>
      </c>
      <c r="B152" s="137"/>
      <c r="C152" s="138">
        <f>C151</f>
        <v>153660</v>
      </c>
      <c r="D152" s="139"/>
      <c r="E152" s="139"/>
      <c r="F152" s="139"/>
      <c r="G152" s="167">
        <f>SUM(G148,G151)</f>
        <v>25293</v>
      </c>
      <c r="H152" s="137"/>
      <c r="I152" s="138">
        <f>I151</f>
        <v>153660</v>
      </c>
      <c r="J152" s="141"/>
      <c r="K152" s="139"/>
      <c r="L152" s="139"/>
      <c r="M152" s="140">
        <f>SUM(M148,M151)</f>
        <v>59348</v>
      </c>
      <c r="N152" s="140"/>
      <c r="O152" s="140">
        <f>IF(AND(M152=0,NOT(G152=0)),0,M152-G152)</f>
        <v>34055</v>
      </c>
      <c r="P152" s="140"/>
      <c r="Q152" s="142">
        <f>IF(C152=0,0,ROUND((M152-G152)/G152,9))</f>
        <v>1.346419958</v>
      </c>
    </row>
    <row r="153" spans="1:17" ht="13.5" thickTop="1">
      <c r="A153" s="166"/>
      <c r="B153" s="119"/>
      <c r="C153" s="125"/>
      <c r="D153" s="135"/>
      <c r="E153" s="135"/>
      <c r="F153" s="135"/>
      <c r="G153" s="128"/>
      <c r="H153" s="119"/>
      <c r="I153" s="125"/>
      <c r="J153" s="132"/>
      <c r="K153" s="135"/>
      <c r="L153" s="135"/>
      <c r="M153" s="128"/>
      <c r="N153" s="128"/>
      <c r="O153" s="128"/>
      <c r="P153" s="128"/>
      <c r="Q153" s="130"/>
    </row>
    <row r="154" spans="1:17">
      <c r="A154" s="123" t="s">
        <v>2609</v>
      </c>
      <c r="B154" s="123"/>
      <c r="C154" s="119"/>
      <c r="D154" s="119"/>
      <c r="E154" s="119"/>
      <c r="F154" s="119"/>
      <c r="G154" s="119"/>
      <c r="H154" s="119"/>
      <c r="I154" s="124"/>
      <c r="J154" s="119"/>
      <c r="K154" s="119"/>
      <c r="L154" s="119"/>
      <c r="M154" s="119"/>
      <c r="N154" s="119"/>
      <c r="O154" s="119"/>
      <c r="P154" s="119"/>
      <c r="Q154" s="119"/>
    </row>
    <row r="155" spans="1:17">
      <c r="A155" s="119"/>
      <c r="B155" s="119"/>
      <c r="C155" s="119"/>
      <c r="D155" s="119"/>
      <c r="E155" s="119"/>
      <c r="F155" s="119"/>
      <c r="G155" s="119"/>
      <c r="H155" s="119"/>
      <c r="I155" s="124"/>
      <c r="J155" s="119"/>
      <c r="K155" s="119"/>
      <c r="L155" s="119"/>
      <c r="M155" s="119"/>
      <c r="N155" s="119"/>
      <c r="O155" s="119"/>
      <c r="P155" s="119"/>
      <c r="Q155" s="119"/>
    </row>
    <row r="156" spans="1:17">
      <c r="A156" s="119" t="s">
        <v>2556</v>
      </c>
      <c r="B156" s="119"/>
      <c r="C156" s="125">
        <v>2</v>
      </c>
      <c r="D156" s="126">
        <v>521.67999999999995</v>
      </c>
      <c r="E156" s="119" t="s">
        <v>2557</v>
      </c>
      <c r="F156" s="127"/>
      <c r="G156" s="128">
        <f>ROUND(D156*C156*12,0)</f>
        <v>12520</v>
      </c>
      <c r="H156" s="119"/>
      <c r="I156" s="129">
        <v>2</v>
      </c>
      <c r="J156" s="126">
        <v>1750</v>
      </c>
      <c r="K156" s="119" t="str">
        <f>E156</f>
        <v>per month</v>
      </c>
      <c r="L156" s="127"/>
      <c r="M156" s="128">
        <f>ROUND(J156*I156*12,0)</f>
        <v>42000</v>
      </c>
      <c r="N156" s="128"/>
      <c r="O156" s="128">
        <f>IF(AND(M156=0,NOT(G156=0)),0,M156-G156)</f>
        <v>29480</v>
      </c>
      <c r="P156" s="128"/>
      <c r="Q156" s="130">
        <f>IF(C156=0,0,ROUND((M156-G156)/G156,9))</f>
        <v>2.3546325879999999</v>
      </c>
    </row>
    <row r="157" spans="1:17">
      <c r="A157" s="119"/>
      <c r="B157" s="119"/>
      <c r="C157" s="131"/>
      <c r="D157" s="132"/>
      <c r="E157" s="119"/>
      <c r="F157" s="119"/>
      <c r="G157" s="119"/>
      <c r="H157" s="119"/>
      <c r="I157" s="131"/>
      <c r="J157" s="132"/>
      <c r="K157" s="119"/>
      <c r="L157" s="119"/>
      <c r="M157" s="119"/>
      <c r="N157" s="119"/>
      <c r="O157" s="119"/>
      <c r="P157" s="119"/>
      <c r="Q157" s="119"/>
    </row>
    <row r="158" spans="1:17">
      <c r="A158" s="119" t="s">
        <v>2578</v>
      </c>
      <c r="B158" s="119"/>
      <c r="C158" s="131"/>
      <c r="D158" s="132"/>
      <c r="E158" s="119"/>
      <c r="F158" s="119"/>
      <c r="G158" s="119"/>
      <c r="H158" s="119"/>
      <c r="I158" s="129"/>
      <c r="J158" s="132"/>
      <c r="K158" s="119"/>
      <c r="L158" s="119"/>
      <c r="M158" s="119"/>
      <c r="N158" s="119"/>
      <c r="O158" s="119"/>
      <c r="P158" s="119"/>
      <c r="Q158" s="119"/>
    </row>
    <row r="159" spans="1:17">
      <c r="A159" s="133" t="s">
        <v>2579</v>
      </c>
      <c r="B159" s="119"/>
      <c r="C159" s="125">
        <v>0</v>
      </c>
      <c r="D159" s="127">
        <v>8.58</v>
      </c>
      <c r="E159" s="119" t="s">
        <v>2580</v>
      </c>
      <c r="F159" s="127"/>
      <c r="G159" s="128">
        <f>ROUND(D159*C159,0)</f>
        <v>0</v>
      </c>
      <c r="H159" s="119"/>
      <c r="I159" s="131">
        <v>0</v>
      </c>
      <c r="J159" s="127">
        <v>8.58</v>
      </c>
      <c r="K159" s="119" t="str">
        <f>E159</f>
        <v>per kW</v>
      </c>
      <c r="L159" s="127"/>
      <c r="M159" s="128">
        <f>ROUND(J159*I159,0)</f>
        <v>0</v>
      </c>
      <c r="N159" s="128"/>
      <c r="O159" s="128">
        <f t="shared" ref="O159:O160" si="2">IF(AND(M159=0,NOT(G159=0)),0,M159-G159)</f>
        <v>0</v>
      </c>
      <c r="P159" s="128"/>
      <c r="Q159" s="130">
        <f t="shared" ref="Q159:Q160" si="3">IF(C159=0,0,ROUND((M159-G159)/G159,9))</f>
        <v>0</v>
      </c>
    </row>
    <row r="160" spans="1:17">
      <c r="A160" s="133" t="s">
        <v>2581</v>
      </c>
      <c r="B160" s="119"/>
      <c r="C160" s="125">
        <v>0</v>
      </c>
      <c r="D160" s="127">
        <v>11.59</v>
      </c>
      <c r="E160" s="119" t="s">
        <v>2580</v>
      </c>
      <c r="F160" s="127"/>
      <c r="G160" s="128">
        <f>ROUND(D160*C160,0)</f>
        <v>0</v>
      </c>
      <c r="H160" s="119"/>
      <c r="I160" s="131">
        <v>0</v>
      </c>
      <c r="J160" s="127">
        <v>11.59</v>
      </c>
      <c r="K160" s="119" t="str">
        <f>E160</f>
        <v>per kW</v>
      </c>
      <c r="L160" s="127"/>
      <c r="M160" s="128">
        <f>ROUND(J160*I160,0)</f>
        <v>0</v>
      </c>
      <c r="N160" s="128"/>
      <c r="O160" s="128">
        <f t="shared" si="2"/>
        <v>0</v>
      </c>
      <c r="P160" s="128"/>
      <c r="Q160" s="130">
        <f t="shared" si="3"/>
        <v>0</v>
      </c>
    </row>
    <row r="161" spans="1:17">
      <c r="A161" s="133"/>
      <c r="B161" s="119"/>
      <c r="C161" s="125"/>
      <c r="D161" s="127"/>
      <c r="E161" s="119"/>
      <c r="F161" s="127"/>
      <c r="G161" s="128"/>
      <c r="H161" s="119"/>
      <c r="I161" s="125"/>
      <c r="J161" s="127"/>
      <c r="K161" s="119"/>
      <c r="L161" s="127"/>
      <c r="M161" s="128"/>
      <c r="N161" s="128"/>
      <c r="O161" s="119"/>
      <c r="P161" s="119"/>
      <c r="Q161" s="119"/>
    </row>
    <row r="162" spans="1:17">
      <c r="A162" s="119" t="s">
        <v>2558</v>
      </c>
      <c r="B162" s="119"/>
      <c r="C162" s="125"/>
      <c r="D162" s="132"/>
      <c r="E162" s="119"/>
      <c r="F162" s="119"/>
      <c r="G162" s="119"/>
      <c r="H162" s="119"/>
      <c r="I162" s="131"/>
      <c r="J162" s="132"/>
      <c r="K162" s="119"/>
      <c r="L162" s="119"/>
      <c r="M162" s="119"/>
      <c r="N162" s="119"/>
      <c r="O162" s="119"/>
      <c r="P162" s="119"/>
      <c r="Q162" s="119"/>
    </row>
    <row r="163" spans="1:17">
      <c r="A163" s="133" t="s">
        <v>912</v>
      </c>
      <c r="B163" s="119"/>
      <c r="C163" s="125">
        <v>698242.00885200687</v>
      </c>
      <c r="D163" s="134">
        <v>2.811E-2</v>
      </c>
      <c r="E163" s="135" t="s">
        <v>2560</v>
      </c>
      <c r="F163" s="119"/>
      <c r="G163" s="128">
        <f>ROUND(D163*C163,0)</f>
        <v>19628</v>
      </c>
      <c r="H163" s="119"/>
      <c r="I163" s="125">
        <v>698242.00885200687</v>
      </c>
      <c r="J163" s="134">
        <v>4.5999999999999999E-2</v>
      </c>
      <c r="K163" s="135" t="s">
        <v>2560</v>
      </c>
      <c r="L163" s="119"/>
      <c r="M163" s="128">
        <f>ROUND(J163*I163,0)</f>
        <v>32119</v>
      </c>
      <c r="N163" s="119"/>
      <c r="O163" s="128">
        <f>IF(AND(M163=0,NOT(G163=0)),0,M163-G163)</f>
        <v>12491</v>
      </c>
      <c r="P163" s="128"/>
      <c r="Q163" s="130">
        <f>IF(C163=0,0,ROUND((M163-G163)/G163,9))</f>
        <v>0.63638679399999998</v>
      </c>
    </row>
    <row r="164" spans="1:17" ht="13.5" thickBot="1">
      <c r="A164" s="136" t="s">
        <v>2610</v>
      </c>
      <c r="B164" s="137"/>
      <c r="C164" s="138">
        <f>C163</f>
        <v>698242.00885200687</v>
      </c>
      <c r="D164" s="139"/>
      <c r="E164" s="139"/>
      <c r="F164" s="139"/>
      <c r="G164" s="140">
        <f>SUM(G156, G159:G160,G163)</f>
        <v>32148</v>
      </c>
      <c r="H164" s="137"/>
      <c r="I164" s="138">
        <f>I163</f>
        <v>698242.00885200687</v>
      </c>
      <c r="J164" s="141"/>
      <c r="K164" s="139"/>
      <c r="L164" s="139"/>
      <c r="M164" s="140">
        <f>SUM(M156, M159:M160,M163)</f>
        <v>74119</v>
      </c>
      <c r="N164" s="140"/>
      <c r="O164" s="140">
        <f>IF(AND(M164=0,NOT(G164=0)),0,M164-G164)</f>
        <v>41971</v>
      </c>
      <c r="P164" s="140"/>
      <c r="Q164" s="142">
        <f>IF(C164=0,0,ROUND((M164-G164)/G164,9))</f>
        <v>1.3055555560000001</v>
      </c>
    </row>
    <row r="165" spans="1:17" ht="13.5" thickTop="1"/>
    <row r="166" spans="1:17">
      <c r="A166" s="115" t="s">
        <v>2611</v>
      </c>
      <c r="C166" s="168">
        <f>SUM(C164,C152,C144,C134,C126,C113,C100,C87,C74,C61,C53,C40,C31,C22,)</f>
        <v>14122464598.765182</v>
      </c>
      <c r="G166" s="169">
        <f>SUM(G164,G152,G144,G134,G126,G113,G100,G87,G74,G61,G53,G40,G31,G22,)</f>
        <v>1004731882</v>
      </c>
      <c r="M166" s="169">
        <f>SUM(M164,M152,M144,M134,M126,M113,M100,M87,M74,M61,M53,M40,M31,M22,)</f>
        <v>1604697840</v>
      </c>
      <c r="O166" s="169">
        <f>G166-M166</f>
        <v>-599965958</v>
      </c>
    </row>
    <row r="168" spans="1:17">
      <c r="G168" s="169"/>
    </row>
  </sheetData>
  <conditionalFormatting sqref="I15:I16">
    <cfRule type="cellIs" dxfId="71" priority="70" operator="equal">
      <formula>C15</formula>
    </cfRule>
  </conditionalFormatting>
  <conditionalFormatting sqref="I24:I25">
    <cfRule type="cellIs" dxfId="70" priority="68" operator="equal">
      <formula>C24</formula>
    </cfRule>
  </conditionalFormatting>
  <conditionalFormatting sqref="I33:I34">
    <cfRule type="cellIs" dxfId="69" priority="66" operator="equal">
      <formula>C33</formula>
    </cfRule>
  </conditionalFormatting>
  <conditionalFormatting sqref="I42:I43">
    <cfRule type="cellIs" dxfId="68" priority="64" operator="equal">
      <formula>C42</formula>
    </cfRule>
  </conditionalFormatting>
  <conditionalFormatting sqref="I55:I56">
    <cfRule type="cellIs" dxfId="67" priority="60" operator="equal">
      <formula>C55</formula>
    </cfRule>
  </conditionalFormatting>
  <conditionalFormatting sqref="I63:I64">
    <cfRule type="cellIs" dxfId="66" priority="58" operator="equal">
      <formula>C63</formula>
    </cfRule>
  </conditionalFormatting>
  <conditionalFormatting sqref="I70">
    <cfRule type="cellIs" dxfId="65" priority="72" operator="equal">
      <formula>C70</formula>
    </cfRule>
  </conditionalFormatting>
  <conditionalFormatting sqref="I76:I77">
    <cfRule type="cellIs" dxfId="64" priority="55" operator="equal">
      <formula>C76</formula>
    </cfRule>
  </conditionalFormatting>
  <conditionalFormatting sqref="I83">
    <cfRule type="cellIs" dxfId="63" priority="57" operator="equal">
      <formula>C83</formula>
    </cfRule>
  </conditionalFormatting>
  <conditionalFormatting sqref="I89:I90">
    <cfRule type="cellIs" dxfId="62" priority="52" operator="equal">
      <formula>C89</formula>
    </cfRule>
  </conditionalFormatting>
  <conditionalFormatting sqref="I96">
    <cfRule type="cellIs" dxfId="61" priority="54" operator="equal">
      <formula>C96</formula>
    </cfRule>
  </conditionalFormatting>
  <conditionalFormatting sqref="I102:I103">
    <cfRule type="cellIs" dxfId="60" priority="49" operator="equal">
      <formula>C102</formula>
    </cfRule>
  </conditionalFormatting>
  <conditionalFormatting sqref="I109">
    <cfRule type="cellIs" dxfId="59" priority="51" operator="equal">
      <formula>C109</formula>
    </cfRule>
  </conditionalFormatting>
  <conditionalFormatting sqref="I115:I116">
    <cfRule type="cellIs" dxfId="58" priority="46" operator="equal">
      <formula>C115</formula>
    </cfRule>
  </conditionalFormatting>
  <conditionalFormatting sqref="I122">
    <cfRule type="cellIs" dxfId="57" priority="48" operator="equal">
      <formula>C122</formula>
    </cfRule>
  </conditionalFormatting>
  <conditionalFormatting sqref="I128:I129">
    <cfRule type="cellIs" dxfId="56" priority="43" operator="equal">
      <formula>C128</formula>
    </cfRule>
  </conditionalFormatting>
  <conditionalFormatting sqref="I136:I137">
    <cfRule type="cellIs" dxfId="55" priority="40" operator="equal">
      <formula>C136</formula>
    </cfRule>
  </conditionalFormatting>
  <conditionalFormatting sqref="I145:I147">
    <cfRule type="cellIs" dxfId="54" priority="35" operator="equal">
      <formula>C145</formula>
    </cfRule>
  </conditionalFormatting>
  <conditionalFormatting sqref="I154:I155">
    <cfRule type="cellIs" dxfId="53" priority="32" operator="equal">
      <formula>C154</formula>
    </cfRule>
  </conditionalFormatting>
  <conditionalFormatting sqref="I161">
    <cfRule type="cellIs" dxfId="52" priority="30" operator="equal">
      <formula>C161</formula>
    </cfRule>
  </conditionalFormatting>
  <conditionalFormatting sqref="I45:L47">
    <cfRule type="expression" dxfId="51" priority="63">
      <formula>HideProposed</formula>
    </cfRule>
  </conditionalFormatting>
  <conditionalFormatting sqref="I50:L52">
    <cfRule type="expression" dxfId="50" priority="62">
      <formula>HideProposed</formula>
    </cfRule>
  </conditionalFormatting>
  <conditionalFormatting sqref="I57:L57">
    <cfRule type="expression" dxfId="49" priority="59">
      <formula>HideProposed</formula>
    </cfRule>
  </conditionalFormatting>
  <conditionalFormatting sqref="I130:L130">
    <cfRule type="expression" dxfId="48" priority="42">
      <formula>HideProposed</formula>
    </cfRule>
  </conditionalFormatting>
  <conditionalFormatting sqref="I141:L143">
    <cfRule type="expression" dxfId="47" priority="39">
      <formula>HideProposed</formula>
    </cfRule>
  </conditionalFormatting>
  <conditionalFormatting sqref="I148:L148">
    <cfRule type="expression" dxfId="46" priority="37">
      <formula>HideProposed</formula>
    </cfRule>
  </conditionalFormatting>
  <conditionalFormatting sqref="I156:L156">
    <cfRule type="expression" dxfId="45" priority="31">
      <formula>HideProposed</formula>
    </cfRule>
  </conditionalFormatting>
  <conditionalFormatting sqref="I163:L163 J164:L164">
    <cfRule type="expression" dxfId="44" priority="34">
      <formula>HideProposed</formula>
    </cfRule>
  </conditionalFormatting>
  <conditionalFormatting sqref="I14:Q16 I17:L17 N17:Q17 I18:Q19 I20:L21 N20:Q21 J22:Q22 I58:Q59 I60:L60 N60:Q61 J61:L61 I62:Q64 I65:L65 N65:Q65 I66:Q67 I68:L69 N68:Q69 I70:Q71 I72:L73 N72:Q73 J74:Q74">
    <cfRule type="expression" dxfId="43" priority="71">
      <formula>HideProposed</formula>
    </cfRule>
  </conditionalFormatting>
  <conditionalFormatting sqref="I23:Q25 I26:L26 I27:Q28 I29:L30 J31:Q31">
    <cfRule type="expression" dxfId="42" priority="69">
      <formula>HideProposed</formula>
    </cfRule>
  </conditionalFormatting>
  <conditionalFormatting sqref="I32:Q34 I35:L35 I36:Q37 I38:L39 J40:Q40">
    <cfRule type="expression" dxfId="41" priority="67">
      <formula>HideProposed</formula>
    </cfRule>
  </conditionalFormatting>
  <conditionalFormatting sqref="I41:Q44 I48:Q49 J53:L53">
    <cfRule type="expression" dxfId="40" priority="65">
      <formula>HideProposed</formula>
    </cfRule>
  </conditionalFormatting>
  <conditionalFormatting sqref="I54:Q56">
    <cfRule type="expression" dxfId="39" priority="61">
      <formula>HideProposed</formula>
    </cfRule>
  </conditionalFormatting>
  <conditionalFormatting sqref="I75:Q77 I78:L78 I79:Q80 I81:L82 I83:Q84 I85:L86 J87:Q87">
    <cfRule type="expression" dxfId="38" priority="56">
      <formula>HideProposed</formula>
    </cfRule>
  </conditionalFormatting>
  <conditionalFormatting sqref="I88:Q90 I91:L91 I92:Q93 I94:L95 I96:Q97 I98:L99 J100:Q100">
    <cfRule type="expression" dxfId="37" priority="53">
      <formula>HideProposed</formula>
    </cfRule>
  </conditionalFormatting>
  <conditionalFormatting sqref="I101:Q103 I104:L104 I105:Q106 I107:L108 I109:Q110 I111:L112 J113:Q113">
    <cfRule type="expression" dxfId="36" priority="50">
      <formula>HideProposed</formula>
    </cfRule>
  </conditionalFormatting>
  <conditionalFormatting sqref="I114:Q116 I117:L117 I118:Q119 I120:L121 I122:Q123 I124:L125 J126:Q126">
    <cfRule type="expression" dxfId="35" priority="47">
      <formula>HideProposed</formula>
    </cfRule>
  </conditionalFormatting>
  <conditionalFormatting sqref="I127:Q129">
    <cfRule type="expression" dxfId="34" priority="44">
      <formula>HideProposed</formula>
    </cfRule>
  </conditionalFormatting>
  <conditionalFormatting sqref="I131:Q132 I133:L133 J134:L134">
    <cfRule type="expression" dxfId="33" priority="45">
      <formula>HideProposed</formula>
    </cfRule>
  </conditionalFormatting>
  <conditionalFormatting sqref="I135:Q137 I138:L138 I139:Q140 J144:L144">
    <cfRule type="expression" dxfId="32" priority="41">
      <formula>HideProposed</formula>
    </cfRule>
  </conditionalFormatting>
  <conditionalFormatting sqref="I145:Q147">
    <cfRule type="expression" dxfId="31" priority="36">
      <formula>HideProposed</formula>
    </cfRule>
  </conditionalFormatting>
  <conditionalFormatting sqref="I149:Q150 I151:L151 J152:L152">
    <cfRule type="expression" dxfId="30" priority="38">
      <formula>HideProposed</formula>
    </cfRule>
  </conditionalFormatting>
  <conditionalFormatting sqref="I153:Q155">
    <cfRule type="expression" dxfId="29" priority="33">
      <formula>HideProposed</formula>
    </cfRule>
  </conditionalFormatting>
  <conditionalFormatting sqref="I157:Q158 I159:L160 I161:Q162">
    <cfRule type="expression" dxfId="28" priority="29">
      <formula>HideProposed</formula>
    </cfRule>
  </conditionalFormatting>
  <conditionalFormatting sqref="N26:Q26">
    <cfRule type="expression" dxfId="27" priority="28">
      <formula>HideProposed</formula>
    </cfRule>
  </conditionalFormatting>
  <conditionalFormatting sqref="N29:Q30">
    <cfRule type="expression" dxfId="26" priority="27">
      <formula>HideProposed</formula>
    </cfRule>
  </conditionalFormatting>
  <conditionalFormatting sqref="N35:Q35">
    <cfRule type="expression" dxfId="25" priority="26">
      <formula>HideProposed</formula>
    </cfRule>
  </conditionalFormatting>
  <conditionalFormatting sqref="N38:Q39">
    <cfRule type="expression" dxfId="24" priority="25">
      <formula>HideProposed</formula>
    </cfRule>
  </conditionalFormatting>
  <conditionalFormatting sqref="N45:Q47">
    <cfRule type="expression" dxfId="23" priority="24">
      <formula>HideProposed</formula>
    </cfRule>
  </conditionalFormatting>
  <conditionalFormatting sqref="N50:Q53">
    <cfRule type="expression" dxfId="22" priority="23">
      <formula>HideProposed</formula>
    </cfRule>
  </conditionalFormatting>
  <conditionalFormatting sqref="N57:Q57">
    <cfRule type="expression" dxfId="21" priority="22">
      <formula>HideProposed</formula>
    </cfRule>
  </conditionalFormatting>
  <conditionalFormatting sqref="N78:Q78">
    <cfRule type="expression" dxfId="20" priority="21">
      <formula>HideProposed</formula>
    </cfRule>
  </conditionalFormatting>
  <conditionalFormatting sqref="N81:Q82">
    <cfRule type="expression" dxfId="19" priority="20">
      <formula>HideProposed</formula>
    </cfRule>
  </conditionalFormatting>
  <conditionalFormatting sqref="N85:Q86">
    <cfRule type="expression" dxfId="18" priority="19">
      <formula>HideProposed</formula>
    </cfRule>
  </conditionalFormatting>
  <conditionalFormatting sqref="N91:Q91">
    <cfRule type="expression" dxfId="17" priority="18">
      <formula>HideProposed</formula>
    </cfRule>
  </conditionalFormatting>
  <conditionalFormatting sqref="N94:Q95">
    <cfRule type="expression" dxfId="16" priority="17">
      <formula>HideProposed</formula>
    </cfRule>
  </conditionalFormatting>
  <conditionalFormatting sqref="N98:Q99">
    <cfRule type="expression" dxfId="15" priority="16">
      <formula>HideProposed</formula>
    </cfRule>
  </conditionalFormatting>
  <conditionalFormatting sqref="N104:Q104">
    <cfRule type="expression" dxfId="14" priority="15">
      <formula>HideProposed</formula>
    </cfRule>
  </conditionalFormatting>
  <conditionalFormatting sqref="N107:Q108">
    <cfRule type="expression" dxfId="13" priority="14">
      <formula>HideProposed</formula>
    </cfRule>
  </conditionalFormatting>
  <conditionalFormatting sqref="N111:Q112">
    <cfRule type="expression" dxfId="12" priority="13">
      <formula>HideProposed</formula>
    </cfRule>
  </conditionalFormatting>
  <conditionalFormatting sqref="N117:Q117">
    <cfRule type="expression" dxfId="11" priority="12">
      <formula>HideProposed</formula>
    </cfRule>
  </conditionalFormatting>
  <conditionalFormatting sqref="N120:Q121">
    <cfRule type="expression" dxfId="10" priority="11">
      <formula>HideProposed</formula>
    </cfRule>
  </conditionalFormatting>
  <conditionalFormatting sqref="N124:Q125">
    <cfRule type="expression" dxfId="9" priority="10">
      <formula>HideProposed</formula>
    </cfRule>
  </conditionalFormatting>
  <conditionalFormatting sqref="N130:Q130">
    <cfRule type="expression" dxfId="8" priority="9">
      <formula>HideProposed</formula>
    </cfRule>
  </conditionalFormatting>
  <conditionalFormatting sqref="N133:Q134">
    <cfRule type="expression" dxfId="7" priority="8">
      <formula>HideProposed</formula>
    </cfRule>
  </conditionalFormatting>
  <conditionalFormatting sqref="N138:Q138">
    <cfRule type="expression" dxfId="6" priority="7">
      <formula>HideProposed</formula>
    </cfRule>
  </conditionalFormatting>
  <conditionalFormatting sqref="N141:Q144">
    <cfRule type="expression" dxfId="5" priority="6">
      <formula>HideProposed</formula>
    </cfRule>
  </conditionalFormatting>
  <conditionalFormatting sqref="N148:Q148">
    <cfRule type="expression" dxfId="4" priority="5">
      <formula>HideProposed</formula>
    </cfRule>
  </conditionalFormatting>
  <conditionalFormatting sqref="N151:Q152">
    <cfRule type="expression" dxfId="3" priority="4">
      <formula>HideProposed</formula>
    </cfRule>
  </conditionalFormatting>
  <conditionalFormatting sqref="N156:Q156">
    <cfRule type="expression" dxfId="2" priority="3">
      <formula>HideProposed</formula>
    </cfRule>
  </conditionalFormatting>
  <conditionalFormatting sqref="N159:Q160">
    <cfRule type="expression" dxfId="1" priority="2">
      <formula>HideProposed</formula>
    </cfRule>
  </conditionalFormatting>
  <conditionalFormatting sqref="N163:Q164">
    <cfRule type="expression" dxfId="0" priority="1">
      <formula>HideProposed</formula>
    </cfRule>
  </conditionalFormatting>
  <dataValidations disablePrompts="1" count="1">
    <dataValidation type="list" showInputMessage="1" showErrorMessage="1" sqref="B4" xr:uid="{9D6667A6-DDA5-4F19-B145-9C087951F936}">
      <formula1>SheetConfig</formula1>
    </dataValidation>
  </dataValidations>
  <pageMargins left="0.7" right="0.7" top="0.75" bottom="0.75" header="0.3" footer="0.3"/>
  <pageSetup scale="46" fitToHeight="0" orientation="portrait" blackAndWhite="1" r:id="rId1"/>
  <headerFooter scaleWithDoc="0">
    <oddHeader>&amp;R&amp;R&amp;"Times New Roman,Regular"&amp;10Docket 5820-UR-114
Witness: Sam Shannon
Schedule 3
Page &amp;P of &amp;N&amp;L&amp;"Calibri"&amp;10&amp;K0000FFTRADING PARTNER&amp;1#</oddHeader>
    <oddFooter>&amp;C&amp;C&amp;"Times New Roman,Regular"&amp;10Ex-PSC-Shannon-5&amp;R&amp;R&amp;"Times New Roman,Regular"&amp;8Rendered: &amp;D &amp;T</oddFooter>
  </headerFooter>
  <rowBreaks count="1" manualBreakCount="1">
    <brk id="64" max="16383" man="1"/>
  </rowBreaks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03354-6BBE-4604-B91F-56A328CFB516}">
  <dimension ref="A1:U148"/>
  <sheetViews>
    <sheetView workbookViewId="0"/>
    <sheetView workbookViewId="1"/>
    <sheetView workbookViewId="2"/>
  </sheetViews>
  <sheetFormatPr defaultRowHeight="15"/>
  <cols>
    <col min="1" max="1" width="79" customWidth="1"/>
  </cols>
  <sheetData>
    <row r="1" spans="1:21">
      <c r="A1" s="256" t="s">
        <v>2777</v>
      </c>
      <c r="B1" s="1299">
        <v>5</v>
      </c>
      <c r="C1" s="1299"/>
      <c r="D1" s="257"/>
      <c r="E1" s="257"/>
      <c r="F1" s="1246"/>
      <c r="G1" s="1246"/>
      <c r="H1" s="1246"/>
      <c r="I1" s="1246"/>
      <c r="J1" s="257"/>
      <c r="K1" s="257"/>
      <c r="L1" s="1246"/>
      <c r="M1" s="1246"/>
      <c r="N1" s="1246"/>
      <c r="O1" s="1246"/>
      <c r="P1" s="1246"/>
      <c r="Q1" s="1246"/>
      <c r="R1" s="1246"/>
      <c r="S1" s="1246"/>
      <c r="T1" s="257"/>
      <c r="U1" s="257"/>
    </row>
    <row r="2" spans="1:21">
      <c r="A2" s="256" t="s">
        <v>2778</v>
      </c>
      <c r="B2" s="1299">
        <v>3</v>
      </c>
      <c r="C2" s="1299"/>
      <c r="D2" s="257"/>
      <c r="E2" s="257"/>
      <c r="F2" s="1246"/>
      <c r="G2" s="1246"/>
      <c r="H2" s="1246"/>
      <c r="I2" s="1246"/>
      <c r="J2" s="257"/>
      <c r="K2" s="257"/>
      <c r="L2" s="1246"/>
      <c r="M2" s="1246"/>
      <c r="N2" s="1246"/>
      <c r="O2" s="1246"/>
      <c r="P2" s="1246"/>
      <c r="Q2" s="1246"/>
      <c r="R2" s="1246"/>
      <c r="S2" s="1246"/>
      <c r="T2" s="257"/>
      <c r="U2" s="257"/>
    </row>
    <row r="3" spans="1:21">
      <c r="A3" s="258" t="s">
        <v>2779</v>
      </c>
      <c r="B3" s="1299"/>
      <c r="C3" s="1299"/>
      <c r="D3" s="259"/>
      <c r="E3" s="259"/>
      <c r="F3" s="1298"/>
      <c r="G3" s="1298"/>
      <c r="H3" s="1246"/>
      <c r="I3" s="1246"/>
      <c r="J3" s="257"/>
      <c r="K3" s="257"/>
      <c r="L3" s="1246"/>
      <c r="M3" s="1246"/>
      <c r="N3" s="1246"/>
      <c r="O3" s="1246"/>
      <c r="P3" s="1246"/>
      <c r="Q3" s="1246"/>
      <c r="R3" s="1246"/>
      <c r="S3" s="1246"/>
      <c r="T3" s="257"/>
      <c r="U3" s="257"/>
    </row>
    <row r="4" spans="1:21">
      <c r="A4" s="258" t="s">
        <v>2780</v>
      </c>
      <c r="B4" s="1297" t="s">
        <v>2781</v>
      </c>
      <c r="C4" s="1297"/>
      <c r="D4" s="259"/>
      <c r="E4" s="259"/>
      <c r="F4" s="1298"/>
      <c r="G4" s="1298"/>
      <c r="H4" s="1246"/>
      <c r="I4" s="1246"/>
      <c r="J4" s="257"/>
      <c r="K4" s="257"/>
      <c r="L4" s="1246"/>
      <c r="M4" s="1246"/>
      <c r="N4" s="1246"/>
      <c r="O4" s="1246"/>
      <c r="P4" s="1246"/>
      <c r="Q4" s="1246"/>
      <c r="R4" s="1246"/>
      <c r="S4" s="1246"/>
      <c r="T4" s="257"/>
      <c r="U4" s="257"/>
    </row>
    <row r="5" spans="1:21">
      <c r="A5" s="257" t="s">
        <v>3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1246"/>
      <c r="S5" s="1246"/>
      <c r="T5" s="257"/>
      <c r="U5" s="257"/>
    </row>
    <row r="6" spans="1:21">
      <c r="A6" s="257" t="s">
        <v>2782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1246"/>
      <c r="S6" s="1246"/>
      <c r="T6" s="257"/>
      <c r="U6" s="257"/>
    </row>
    <row r="7" spans="1:21">
      <c r="A7" s="257" t="s">
        <v>2783</v>
      </c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1246"/>
      <c r="S7" s="1246"/>
      <c r="T7" s="257"/>
      <c r="U7" s="257"/>
    </row>
    <row r="8" spans="1:21">
      <c r="A8" s="262"/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1246"/>
      <c r="S8" s="1246"/>
      <c r="T8" s="257"/>
      <c r="U8" s="257"/>
    </row>
    <row r="9" spans="1:21">
      <c r="A9" s="262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1246"/>
      <c r="S9" s="1246"/>
      <c r="T9" s="257"/>
      <c r="U9" s="257"/>
    </row>
    <row r="10" spans="1:21">
      <c r="A10" s="262"/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1246"/>
      <c r="S10" s="1246"/>
      <c r="T10" s="257"/>
      <c r="U10" s="257"/>
    </row>
    <row r="11" spans="1:21">
      <c r="A11" s="257"/>
      <c r="B11" s="1246"/>
      <c r="C11" s="1246"/>
      <c r="D11" s="257"/>
      <c r="E11" s="257"/>
      <c r="F11" s="1246"/>
      <c r="G11" s="1246"/>
      <c r="H11" s="1246"/>
      <c r="I11" s="1246"/>
      <c r="J11" s="257"/>
      <c r="K11" s="257"/>
      <c r="L11" s="1246"/>
      <c r="M11" s="1246"/>
      <c r="N11" s="1246"/>
      <c r="O11" s="1246"/>
      <c r="P11" s="1246"/>
      <c r="Q11" s="1246"/>
      <c r="R11" s="1246"/>
      <c r="S11" s="1246"/>
      <c r="T11" s="257"/>
      <c r="U11" s="257"/>
    </row>
    <row r="12" spans="1:21">
      <c r="A12" s="257"/>
      <c r="B12" s="257"/>
      <c r="C12" s="263" t="s">
        <v>2612</v>
      </c>
      <c r="D12" s="257"/>
      <c r="E12" s="257"/>
      <c r="F12" s="1246"/>
      <c r="G12" s="1246"/>
      <c r="H12" s="257"/>
      <c r="I12" s="263" t="s">
        <v>2613</v>
      </c>
      <c r="J12" s="257"/>
      <c r="K12" s="257"/>
      <c r="L12" s="1246"/>
      <c r="M12" s="1246"/>
      <c r="N12" s="257"/>
      <c r="O12" s="1296" t="s">
        <v>2547</v>
      </c>
      <c r="P12" s="1296"/>
      <c r="Q12" s="1296"/>
      <c r="R12" s="1246"/>
      <c r="S12" s="1246"/>
      <c r="T12" s="257"/>
      <c r="U12" s="257"/>
    </row>
    <row r="13" spans="1:21">
      <c r="A13" s="257"/>
      <c r="B13" s="263"/>
      <c r="C13" s="263" t="s">
        <v>2548</v>
      </c>
      <c r="D13" s="263" t="s">
        <v>2503</v>
      </c>
      <c r="E13" s="263"/>
      <c r="F13" s="263"/>
      <c r="G13" s="263" t="s">
        <v>2503</v>
      </c>
      <c r="H13" s="263"/>
      <c r="I13" s="263" t="s">
        <v>2548</v>
      </c>
      <c r="J13" s="263" t="s">
        <v>2546</v>
      </c>
      <c r="K13" s="263"/>
      <c r="L13" s="263"/>
      <c r="M13" s="263" t="s">
        <v>2546</v>
      </c>
      <c r="N13" s="263"/>
      <c r="O13" s="1296" t="s">
        <v>2549</v>
      </c>
      <c r="P13" s="1296"/>
      <c r="Q13" s="1296"/>
      <c r="R13" s="1246"/>
      <c r="S13" s="1246"/>
      <c r="T13" s="257"/>
      <c r="U13" s="257"/>
    </row>
    <row r="14" spans="1:21">
      <c r="A14" s="264" t="s">
        <v>2550</v>
      </c>
      <c r="B14" s="265"/>
      <c r="C14" s="265" t="s">
        <v>2551</v>
      </c>
      <c r="D14" s="265" t="s">
        <v>2552</v>
      </c>
      <c r="E14" s="265"/>
      <c r="F14" s="265"/>
      <c r="G14" s="265" t="s">
        <v>2506</v>
      </c>
      <c r="H14" s="265"/>
      <c r="I14" s="265" t="s">
        <v>2551</v>
      </c>
      <c r="J14" s="265" t="s">
        <v>2552</v>
      </c>
      <c r="K14" s="265"/>
      <c r="L14" s="265"/>
      <c r="M14" s="265" t="s">
        <v>2506</v>
      </c>
      <c r="N14" s="265"/>
      <c r="O14" s="265" t="s">
        <v>2553</v>
      </c>
      <c r="P14" s="265"/>
      <c r="Q14" s="265" t="s">
        <v>2554</v>
      </c>
      <c r="R14" s="1246"/>
      <c r="S14" s="1246"/>
      <c r="T14" s="257"/>
      <c r="U14" s="257"/>
    </row>
    <row r="15" spans="1:21">
      <c r="A15" s="257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3"/>
      <c r="O15" s="263"/>
      <c r="P15" s="263"/>
      <c r="Q15" s="263"/>
      <c r="R15" s="1246"/>
      <c r="S15" s="1246"/>
      <c r="T15" s="257"/>
      <c r="U15" s="257"/>
    </row>
    <row r="16" spans="1:21" ht="26.25">
      <c r="A16" s="304" t="s">
        <v>882</v>
      </c>
      <c r="B16" s="1295"/>
      <c r="C16" s="1295"/>
      <c r="D16" s="257"/>
      <c r="E16" s="257"/>
      <c r="F16" s="1246"/>
      <c r="G16" s="1246"/>
      <c r="H16" s="1246"/>
      <c r="I16" s="1246"/>
      <c r="J16" s="257"/>
      <c r="K16" s="257"/>
      <c r="L16" s="1246"/>
      <c r="M16" s="1246"/>
      <c r="N16" s="1246"/>
      <c r="O16" s="1246"/>
      <c r="P16" s="1246"/>
      <c r="Q16" s="1246"/>
      <c r="R16" s="1246"/>
      <c r="S16" s="1246"/>
      <c r="T16" s="257"/>
      <c r="U16" s="257"/>
    </row>
    <row r="17" spans="1:21">
      <c r="A17" s="257"/>
      <c r="B17" s="1246"/>
      <c r="C17" s="1246"/>
      <c r="D17" s="257"/>
      <c r="E17" s="257"/>
      <c r="F17" s="1246"/>
      <c r="G17" s="1246"/>
      <c r="H17" s="1246"/>
      <c r="I17" s="1246"/>
      <c r="J17" s="257"/>
      <c r="K17" s="257"/>
      <c r="L17" s="1246"/>
      <c r="M17" s="1246"/>
      <c r="N17" s="1246"/>
      <c r="O17" s="1246"/>
      <c r="P17" s="1246"/>
      <c r="Q17" s="1246"/>
      <c r="R17" s="1246"/>
      <c r="S17" s="1246"/>
      <c r="T17" s="257"/>
      <c r="U17" s="257"/>
    </row>
    <row r="18" spans="1:21">
      <c r="A18" s="267" t="s">
        <v>2558</v>
      </c>
      <c r="B18" s="1246"/>
      <c r="C18" s="1246"/>
      <c r="D18" s="257"/>
      <c r="E18" s="257"/>
      <c r="F18" s="1246"/>
      <c r="G18" s="1246"/>
      <c r="H18" s="1246"/>
      <c r="I18" s="1246"/>
      <c r="J18" s="257"/>
      <c r="K18" s="257"/>
      <c r="L18" s="1246"/>
      <c r="M18" s="1246"/>
      <c r="N18" s="1246"/>
      <c r="O18" s="1246"/>
      <c r="P18" s="1246"/>
      <c r="Q18" s="1246"/>
      <c r="R18" s="1246"/>
      <c r="S18" s="1246"/>
      <c r="T18" s="257"/>
      <c r="U18" s="257"/>
    </row>
    <row r="19" spans="1:21">
      <c r="A19" s="268" t="s">
        <v>883</v>
      </c>
      <c r="B19" s="257"/>
      <c r="C19" s="269">
        <v>3155301</v>
      </c>
      <c r="D19" s="270">
        <v>9.7799999999999998E-2</v>
      </c>
      <c r="E19" s="257" t="s">
        <v>2560</v>
      </c>
      <c r="F19" s="257"/>
      <c r="G19" s="271">
        <v>308557</v>
      </c>
      <c r="H19" s="257"/>
      <c r="I19" s="269">
        <v>3155301</v>
      </c>
      <c r="J19" s="270">
        <v>0.1</v>
      </c>
      <c r="K19" s="257" t="s">
        <v>2560</v>
      </c>
      <c r="L19" s="257"/>
      <c r="M19" s="271">
        <v>315530</v>
      </c>
      <c r="N19" s="257"/>
      <c r="O19" s="271">
        <v>6973</v>
      </c>
      <c r="P19" s="257"/>
      <c r="Q19" s="272">
        <v>2.2599999999999999E-2</v>
      </c>
      <c r="R19" s="1246"/>
      <c r="S19" s="1246"/>
      <c r="T19" s="257"/>
      <c r="U19" s="257"/>
    </row>
    <row r="20" spans="1:21" ht="15.75" thickBot="1">
      <c r="A20" s="273" t="s">
        <v>884</v>
      </c>
      <c r="B20" s="274"/>
      <c r="C20" s="274">
        <v>0</v>
      </c>
      <c r="D20" s="275">
        <v>8.7800000000000003E-2</v>
      </c>
      <c r="E20" s="274" t="s">
        <v>2560</v>
      </c>
      <c r="F20" s="274"/>
      <c r="G20" s="276">
        <v>0</v>
      </c>
      <c r="H20" s="274"/>
      <c r="I20" s="274">
        <v>0</v>
      </c>
      <c r="J20" s="275">
        <v>9.5000000000000001E-2</v>
      </c>
      <c r="K20" s="274" t="s">
        <v>2560</v>
      </c>
      <c r="L20" s="274"/>
      <c r="M20" s="276">
        <v>0</v>
      </c>
      <c r="N20" s="274"/>
      <c r="O20" s="276">
        <v>0</v>
      </c>
      <c r="P20" s="274"/>
      <c r="Q20" s="277">
        <v>0</v>
      </c>
      <c r="R20" s="1246"/>
      <c r="S20" s="1246"/>
      <c r="T20" s="257"/>
      <c r="U20" s="257"/>
    </row>
    <row r="21" spans="1:21" ht="16.5" thickTop="1" thickBot="1">
      <c r="A21" s="278" t="s">
        <v>885</v>
      </c>
      <c r="B21" s="274"/>
      <c r="C21" s="279">
        <v>3155301</v>
      </c>
      <c r="D21" s="274"/>
      <c r="E21" s="274"/>
      <c r="F21" s="274"/>
      <c r="G21" s="275">
        <v>308557</v>
      </c>
      <c r="H21" s="274"/>
      <c r="I21" s="279">
        <v>3155301</v>
      </c>
      <c r="J21" s="274"/>
      <c r="K21" s="274"/>
      <c r="L21" s="274"/>
      <c r="M21" s="276">
        <v>315530</v>
      </c>
      <c r="N21" s="274"/>
      <c r="O21" s="276">
        <v>6973</v>
      </c>
      <c r="P21" s="274"/>
      <c r="Q21" s="277">
        <v>2.2599999999999999E-2</v>
      </c>
      <c r="R21" s="1246"/>
      <c r="S21" s="1246"/>
      <c r="T21" s="257"/>
      <c r="U21" s="257"/>
    </row>
    <row r="22" spans="1:21" ht="15.75" thickTop="1">
      <c r="A22" s="280"/>
      <c r="B22" s="1248"/>
      <c r="C22" s="1248"/>
      <c r="D22" s="257"/>
      <c r="E22" s="257"/>
      <c r="F22" s="1248"/>
      <c r="G22" s="1248"/>
      <c r="H22" s="1248"/>
      <c r="I22" s="1248"/>
      <c r="J22" s="257"/>
      <c r="K22" s="257"/>
      <c r="L22" s="1248"/>
      <c r="M22" s="1248"/>
      <c r="N22" s="1248"/>
      <c r="O22" s="1248"/>
      <c r="P22" s="1248"/>
      <c r="Q22" s="1248"/>
      <c r="R22" s="1246"/>
      <c r="S22" s="1246"/>
      <c r="T22" s="257"/>
      <c r="U22" s="257"/>
    </row>
    <row r="23" spans="1:21">
      <c r="A23" s="257"/>
      <c r="B23" s="1246"/>
      <c r="C23" s="1246"/>
      <c r="D23" s="257"/>
      <c r="E23" s="257"/>
      <c r="F23" s="1246"/>
      <c r="G23" s="1246"/>
      <c r="H23" s="1246"/>
      <c r="I23" s="1246"/>
      <c r="J23" s="257"/>
      <c r="K23" s="257"/>
      <c r="L23" s="1246"/>
      <c r="M23" s="1246"/>
      <c r="N23" s="1246"/>
      <c r="O23" s="1246"/>
      <c r="P23" s="1246"/>
      <c r="Q23" s="1246"/>
      <c r="R23" s="1246"/>
      <c r="S23" s="1246"/>
      <c r="T23" s="257"/>
      <c r="U23" s="257"/>
    </row>
    <row r="24" spans="1:21">
      <c r="A24" s="266" t="s">
        <v>2614</v>
      </c>
      <c r="B24" s="1246"/>
      <c r="C24" s="1246"/>
      <c r="D24" s="257"/>
      <c r="E24" s="257"/>
      <c r="F24" s="1246"/>
      <c r="G24" s="1246"/>
      <c r="H24" s="1246"/>
      <c r="I24" s="1246"/>
      <c r="J24" s="257"/>
      <c r="K24" s="257"/>
      <c r="L24" s="1246"/>
      <c r="M24" s="1246"/>
      <c r="N24" s="1246"/>
      <c r="O24" s="1246"/>
      <c r="P24" s="1246"/>
      <c r="Q24" s="1246"/>
      <c r="R24" s="1246"/>
      <c r="S24" s="1246"/>
      <c r="T24" s="257"/>
      <c r="U24" s="257"/>
    </row>
    <row r="25" spans="1:21">
      <c r="A25" s="266"/>
      <c r="B25" s="1246"/>
      <c r="C25" s="1246"/>
      <c r="D25" s="257"/>
      <c r="E25" s="257"/>
      <c r="F25" s="1246"/>
      <c r="G25" s="1246"/>
      <c r="H25" s="1246"/>
      <c r="I25" s="1246"/>
      <c r="J25" s="257"/>
      <c r="K25" s="257"/>
      <c r="L25" s="1246"/>
      <c r="M25" s="1246"/>
      <c r="N25" s="1246"/>
      <c r="O25" s="1246"/>
      <c r="P25" s="1246"/>
      <c r="Q25" s="1246"/>
      <c r="R25" s="1246"/>
      <c r="S25" s="1246"/>
      <c r="T25" s="257"/>
      <c r="U25" s="257"/>
    </row>
    <row r="26" spans="1:21">
      <c r="A26" s="281" t="s">
        <v>887</v>
      </c>
      <c r="B26" s="1246"/>
      <c r="C26" s="1246"/>
      <c r="D26" s="257"/>
      <c r="E26" s="257"/>
      <c r="F26" s="1246"/>
      <c r="G26" s="1246"/>
      <c r="H26" s="1246"/>
      <c r="I26" s="1246"/>
      <c r="J26" s="257"/>
      <c r="K26" s="257"/>
      <c r="L26" s="1246"/>
      <c r="M26" s="1246"/>
      <c r="N26" s="1246"/>
      <c r="O26" s="1246"/>
      <c r="P26" s="1246"/>
      <c r="Q26" s="1246"/>
      <c r="R26" s="1246"/>
      <c r="S26" s="1246"/>
      <c r="T26" s="257"/>
      <c r="U26" s="257"/>
    </row>
    <row r="27" spans="1:21">
      <c r="A27" s="266"/>
      <c r="B27" s="1246"/>
      <c r="C27" s="1246"/>
      <c r="D27" s="257"/>
      <c r="E27" s="257"/>
      <c r="F27" s="1246"/>
      <c r="G27" s="1246"/>
      <c r="H27" s="1246"/>
      <c r="I27" s="1246"/>
      <c r="J27" s="257"/>
      <c r="K27" s="257"/>
      <c r="L27" s="1246"/>
      <c r="M27" s="1246"/>
      <c r="N27" s="1246"/>
      <c r="O27" s="1246"/>
      <c r="P27" s="1246"/>
      <c r="Q27" s="1246"/>
      <c r="R27" s="1246"/>
      <c r="S27" s="1246"/>
      <c r="T27" s="257"/>
      <c r="U27" s="257"/>
    </row>
    <row r="28" spans="1:21">
      <c r="A28" s="282" t="s">
        <v>888</v>
      </c>
      <c r="B28" s="1246"/>
      <c r="C28" s="1246"/>
      <c r="D28" s="257"/>
      <c r="E28" s="257"/>
      <c r="F28" s="1246"/>
      <c r="G28" s="1246"/>
      <c r="H28" s="1246"/>
      <c r="I28" s="1246"/>
      <c r="J28" s="257"/>
      <c r="K28" s="257"/>
      <c r="L28" s="1246"/>
      <c r="M28" s="1246"/>
      <c r="N28" s="1246"/>
      <c r="O28" s="1246"/>
      <c r="P28" s="1246"/>
      <c r="Q28" s="1246"/>
      <c r="R28" s="1246"/>
      <c r="S28" s="1246"/>
      <c r="T28" s="257"/>
      <c r="U28" s="257"/>
    </row>
    <row r="29" spans="1:21">
      <c r="A29" s="267" t="s">
        <v>2615</v>
      </c>
      <c r="B29" s="1246"/>
      <c r="C29" s="1246"/>
      <c r="D29" s="257"/>
      <c r="E29" s="257"/>
      <c r="F29" s="1246"/>
      <c r="G29" s="1246"/>
      <c r="H29" s="1246"/>
      <c r="I29" s="1246"/>
      <c r="J29" s="257"/>
      <c r="K29" s="257"/>
      <c r="L29" s="1246"/>
      <c r="M29" s="1246"/>
      <c r="N29" s="1246"/>
      <c r="O29" s="1246"/>
      <c r="P29" s="1246"/>
      <c r="Q29" s="1246"/>
      <c r="R29" s="1246"/>
      <c r="S29" s="1246"/>
      <c r="T29" s="257"/>
      <c r="U29" s="257"/>
    </row>
    <row r="30" spans="1:21">
      <c r="A30" s="268" t="s">
        <v>890</v>
      </c>
      <c r="B30" s="257"/>
      <c r="C30" s="257">
        <v>11</v>
      </c>
      <c r="D30" s="283">
        <v>5.9</v>
      </c>
      <c r="E30" s="257" t="s">
        <v>2557</v>
      </c>
      <c r="F30" s="257"/>
      <c r="G30" s="283">
        <v>778.8</v>
      </c>
      <c r="H30" s="257"/>
      <c r="I30" s="257">
        <v>11</v>
      </c>
      <c r="J30" s="283">
        <v>6.79</v>
      </c>
      <c r="K30" s="258" t="s">
        <v>2557</v>
      </c>
      <c r="L30" s="257"/>
      <c r="M30" s="283">
        <v>896.28</v>
      </c>
      <c r="N30" s="257"/>
      <c r="O30" s="271">
        <v>117</v>
      </c>
      <c r="P30" s="257"/>
      <c r="Q30" s="272">
        <v>0.15079999999999999</v>
      </c>
      <c r="R30" s="1246"/>
      <c r="S30" s="1246"/>
      <c r="T30" s="257"/>
      <c r="U30" s="257"/>
    </row>
    <row r="31" spans="1:21">
      <c r="A31" s="268" t="s">
        <v>891</v>
      </c>
      <c r="B31" s="257"/>
      <c r="C31" s="269">
        <v>10656</v>
      </c>
      <c r="D31" s="283">
        <v>6.32</v>
      </c>
      <c r="E31" s="257" t="s">
        <v>2557</v>
      </c>
      <c r="F31" s="257"/>
      <c r="G31" s="283">
        <v>808151.04000000004</v>
      </c>
      <c r="H31" s="257"/>
      <c r="I31" s="269">
        <v>10656</v>
      </c>
      <c r="J31" s="283">
        <v>7.27</v>
      </c>
      <c r="K31" s="258" t="s">
        <v>2557</v>
      </c>
      <c r="L31" s="257"/>
      <c r="M31" s="283">
        <v>929629.44</v>
      </c>
      <c r="N31" s="257"/>
      <c r="O31" s="271">
        <v>121478</v>
      </c>
      <c r="P31" s="257"/>
      <c r="Q31" s="272">
        <v>0.15029999999999999</v>
      </c>
      <c r="R31" s="1246"/>
      <c r="S31" s="1246"/>
      <c r="T31" s="257"/>
      <c r="U31" s="257"/>
    </row>
    <row r="32" spans="1:21">
      <c r="A32" s="268" t="s">
        <v>892</v>
      </c>
      <c r="B32" s="257"/>
      <c r="C32" s="269">
        <v>74372</v>
      </c>
      <c r="D32" s="283">
        <v>7.05</v>
      </c>
      <c r="E32" s="257" t="s">
        <v>2557</v>
      </c>
      <c r="F32" s="257"/>
      <c r="G32" s="283">
        <v>6291871.2000000002</v>
      </c>
      <c r="H32" s="257"/>
      <c r="I32" s="269">
        <v>74372</v>
      </c>
      <c r="J32" s="283">
        <v>8.11</v>
      </c>
      <c r="K32" s="258" t="s">
        <v>2557</v>
      </c>
      <c r="L32" s="257"/>
      <c r="M32" s="283">
        <v>7237883.04</v>
      </c>
      <c r="N32" s="257"/>
      <c r="O32" s="271">
        <v>946012</v>
      </c>
      <c r="P32" s="257"/>
      <c r="Q32" s="272">
        <v>0.15040000000000001</v>
      </c>
      <c r="R32" s="1246"/>
      <c r="S32" s="1246"/>
      <c r="T32" s="257"/>
      <c r="U32" s="257"/>
    </row>
    <row r="33" spans="1:21">
      <c r="A33" s="268" t="s">
        <v>893</v>
      </c>
      <c r="B33" s="257"/>
      <c r="C33" s="257">
        <v>610</v>
      </c>
      <c r="D33" s="283">
        <v>7.89</v>
      </c>
      <c r="E33" s="257" t="s">
        <v>2557</v>
      </c>
      <c r="F33" s="257"/>
      <c r="G33" s="283">
        <v>57754.8</v>
      </c>
      <c r="H33" s="257"/>
      <c r="I33" s="257">
        <v>610</v>
      </c>
      <c r="J33" s="283">
        <v>9.07</v>
      </c>
      <c r="K33" s="258" t="s">
        <v>2557</v>
      </c>
      <c r="L33" s="257"/>
      <c r="M33" s="283">
        <v>66392.399999999994</v>
      </c>
      <c r="N33" s="257"/>
      <c r="O33" s="271">
        <v>8638</v>
      </c>
      <c r="P33" s="257"/>
      <c r="Q33" s="272">
        <v>0.14960000000000001</v>
      </c>
      <c r="R33" s="1246"/>
      <c r="S33" s="1246"/>
      <c r="T33" s="257"/>
      <c r="U33" s="257"/>
    </row>
    <row r="34" spans="1:21">
      <c r="A34" s="268" t="s">
        <v>894</v>
      </c>
      <c r="B34" s="257"/>
      <c r="C34" s="269">
        <v>18474</v>
      </c>
      <c r="D34" s="283">
        <v>12.16</v>
      </c>
      <c r="E34" s="257" t="s">
        <v>2557</v>
      </c>
      <c r="F34" s="257"/>
      <c r="G34" s="283">
        <v>2695726.08</v>
      </c>
      <c r="H34" s="257"/>
      <c r="I34" s="269">
        <v>18474</v>
      </c>
      <c r="J34" s="283">
        <v>13.98</v>
      </c>
      <c r="K34" s="258" t="s">
        <v>2557</v>
      </c>
      <c r="L34" s="257"/>
      <c r="M34" s="283">
        <v>3099198.24</v>
      </c>
      <c r="N34" s="257"/>
      <c r="O34" s="271">
        <v>403472</v>
      </c>
      <c r="P34" s="257"/>
      <c r="Q34" s="272">
        <v>0.1497</v>
      </c>
      <c r="R34" s="1246"/>
      <c r="S34" s="1246"/>
      <c r="T34" s="257"/>
      <c r="U34" s="257"/>
    </row>
    <row r="35" spans="1:21">
      <c r="A35" s="268" t="s">
        <v>895</v>
      </c>
      <c r="B35" s="257"/>
      <c r="C35" s="257">
        <v>746</v>
      </c>
      <c r="D35" s="283">
        <v>13.32</v>
      </c>
      <c r="E35" s="257" t="s">
        <v>2557</v>
      </c>
      <c r="F35" s="257"/>
      <c r="G35" s="283">
        <v>119240.64</v>
      </c>
      <c r="H35" s="257"/>
      <c r="I35" s="257">
        <v>746</v>
      </c>
      <c r="J35" s="283">
        <v>15.32</v>
      </c>
      <c r="K35" s="258" t="s">
        <v>2557</v>
      </c>
      <c r="L35" s="257"/>
      <c r="M35" s="283">
        <v>137144.64000000001</v>
      </c>
      <c r="N35" s="257"/>
      <c r="O35" s="271">
        <v>17904</v>
      </c>
      <c r="P35" s="257"/>
      <c r="Q35" s="272">
        <v>0.1502</v>
      </c>
      <c r="R35" s="1246"/>
      <c r="S35" s="1246"/>
      <c r="T35" s="257"/>
      <c r="U35" s="257"/>
    </row>
    <row r="36" spans="1:21">
      <c r="A36" s="268" t="s">
        <v>896</v>
      </c>
      <c r="B36" s="257"/>
      <c r="C36" s="269">
        <v>1136</v>
      </c>
      <c r="D36" s="283">
        <v>18.16</v>
      </c>
      <c r="E36" s="257" t="s">
        <v>2557</v>
      </c>
      <c r="F36" s="257"/>
      <c r="G36" s="283">
        <v>247557.12</v>
      </c>
      <c r="H36" s="257"/>
      <c r="I36" s="269">
        <v>1136</v>
      </c>
      <c r="J36" s="283">
        <v>20.88</v>
      </c>
      <c r="K36" s="258" t="s">
        <v>2557</v>
      </c>
      <c r="L36" s="257"/>
      <c r="M36" s="283">
        <v>284636.15999999997</v>
      </c>
      <c r="N36" s="257"/>
      <c r="O36" s="271">
        <v>37079</v>
      </c>
      <c r="P36" s="257"/>
      <c r="Q36" s="272">
        <v>0.14979999999999999</v>
      </c>
      <c r="R36" s="1246"/>
      <c r="S36" s="1246"/>
      <c r="T36" s="257"/>
      <c r="U36" s="257"/>
    </row>
    <row r="37" spans="1:21">
      <c r="A37" s="284"/>
      <c r="B37" s="1246"/>
      <c r="C37" s="1246"/>
      <c r="D37" s="258"/>
      <c r="E37" s="280"/>
      <c r="F37" s="1246"/>
      <c r="G37" s="1246"/>
      <c r="H37" s="1246"/>
      <c r="I37" s="1246"/>
      <c r="J37" s="258"/>
      <c r="K37" s="280"/>
      <c r="L37" s="1246"/>
      <c r="M37" s="1246"/>
      <c r="N37" s="1246"/>
      <c r="O37" s="1246"/>
      <c r="P37" s="1246"/>
      <c r="Q37" s="1246"/>
      <c r="R37" s="1246"/>
      <c r="S37" s="1246"/>
      <c r="T37" s="257"/>
      <c r="U37" s="257"/>
    </row>
    <row r="38" spans="1:21">
      <c r="A38" s="282" t="s">
        <v>897</v>
      </c>
      <c r="B38" s="1246"/>
      <c r="C38" s="1246"/>
      <c r="D38" s="258"/>
      <c r="E38" s="280"/>
      <c r="F38" s="1246"/>
      <c r="G38" s="1246"/>
      <c r="H38" s="1246"/>
      <c r="I38" s="1246"/>
      <c r="J38" s="258"/>
      <c r="K38" s="280"/>
      <c r="L38" s="1246"/>
      <c r="M38" s="1246"/>
      <c r="N38" s="1246"/>
      <c r="O38" s="1246"/>
      <c r="P38" s="1246"/>
      <c r="Q38" s="1246"/>
      <c r="R38" s="1246"/>
      <c r="S38" s="1246"/>
      <c r="T38" s="257"/>
      <c r="U38" s="257"/>
    </row>
    <row r="39" spans="1:21">
      <c r="A39" s="267" t="s">
        <v>2615</v>
      </c>
      <c r="B39" s="1246"/>
      <c r="C39" s="1246"/>
      <c r="D39" s="258"/>
      <c r="E39" s="280"/>
      <c r="F39" s="1246"/>
      <c r="G39" s="1246"/>
      <c r="H39" s="1246"/>
      <c r="I39" s="1246"/>
      <c r="J39" s="258"/>
      <c r="K39" s="280"/>
      <c r="L39" s="1246"/>
      <c r="M39" s="1246"/>
      <c r="N39" s="1246"/>
      <c r="O39" s="1246"/>
      <c r="P39" s="1246"/>
      <c r="Q39" s="1246"/>
      <c r="R39" s="1246"/>
      <c r="S39" s="1246"/>
      <c r="T39" s="257"/>
      <c r="U39" s="257"/>
    </row>
    <row r="40" spans="1:21">
      <c r="A40" s="268" t="s">
        <v>890</v>
      </c>
      <c r="B40" s="257"/>
      <c r="C40" s="258">
        <v>35</v>
      </c>
      <c r="D40" s="283">
        <v>8.9499999999999993</v>
      </c>
      <c r="E40" s="258" t="s">
        <v>2557</v>
      </c>
      <c r="F40" s="257"/>
      <c r="G40" s="283">
        <v>3759</v>
      </c>
      <c r="H40" s="257"/>
      <c r="I40" s="257">
        <v>35</v>
      </c>
      <c r="J40" s="283">
        <v>10.29</v>
      </c>
      <c r="K40" s="258" t="s">
        <v>2557</v>
      </c>
      <c r="L40" s="257"/>
      <c r="M40" s="283">
        <v>4321.8</v>
      </c>
      <c r="N40" s="257"/>
      <c r="O40" s="271">
        <v>563</v>
      </c>
      <c r="P40" s="257"/>
      <c r="Q40" s="272">
        <v>0.1497</v>
      </c>
      <c r="R40" s="1246"/>
      <c r="S40" s="1246"/>
      <c r="T40" s="257"/>
      <c r="U40" s="257"/>
    </row>
    <row r="41" spans="1:21">
      <c r="A41" s="268" t="s">
        <v>891</v>
      </c>
      <c r="B41" s="257"/>
      <c r="C41" s="285">
        <v>58238</v>
      </c>
      <c r="D41" s="283">
        <v>9.32</v>
      </c>
      <c r="E41" s="258" t="s">
        <v>2557</v>
      </c>
      <c r="F41" s="257"/>
      <c r="G41" s="283">
        <v>6513337.9199999999</v>
      </c>
      <c r="H41" s="257"/>
      <c r="I41" s="269">
        <v>48238</v>
      </c>
      <c r="J41" s="283">
        <v>10.72</v>
      </c>
      <c r="K41" s="258" t="s">
        <v>2557</v>
      </c>
      <c r="L41" s="257"/>
      <c r="M41" s="283">
        <v>6205336.3200000003</v>
      </c>
      <c r="N41" s="257"/>
      <c r="O41" s="271">
        <v>-308002</v>
      </c>
      <c r="P41" s="257"/>
      <c r="Q41" s="272">
        <v>-4.7300000000000002E-2</v>
      </c>
      <c r="R41" s="1246"/>
      <c r="S41" s="1246"/>
      <c r="T41" s="257"/>
      <c r="U41" s="257"/>
    </row>
    <row r="42" spans="1:21">
      <c r="A42" s="268" t="s">
        <v>892</v>
      </c>
      <c r="B42" s="257"/>
      <c r="C42" s="285">
        <v>269243</v>
      </c>
      <c r="D42" s="283">
        <v>10.1</v>
      </c>
      <c r="E42" s="258" t="s">
        <v>2557</v>
      </c>
      <c r="F42" s="257"/>
      <c r="G42" s="283">
        <v>32632251.600000001</v>
      </c>
      <c r="H42" s="257"/>
      <c r="I42" s="269">
        <v>239243</v>
      </c>
      <c r="J42" s="283">
        <v>11.62</v>
      </c>
      <c r="K42" s="258" t="s">
        <v>2557</v>
      </c>
      <c r="L42" s="257"/>
      <c r="M42" s="283">
        <v>33360043.920000002</v>
      </c>
      <c r="N42" s="257"/>
      <c r="O42" s="271">
        <v>727792</v>
      </c>
      <c r="P42" s="257"/>
      <c r="Q42" s="272">
        <v>2.23E-2</v>
      </c>
      <c r="R42" s="1246"/>
      <c r="S42" s="1246"/>
      <c r="T42" s="257"/>
      <c r="U42" s="257"/>
    </row>
    <row r="43" spans="1:21">
      <c r="A43" s="268" t="s">
        <v>893</v>
      </c>
      <c r="B43" s="257"/>
      <c r="C43" s="258">
        <v>736</v>
      </c>
      <c r="D43" s="283">
        <v>10.89</v>
      </c>
      <c r="E43" s="258" t="s">
        <v>2557</v>
      </c>
      <c r="F43" s="257"/>
      <c r="G43" s="283">
        <v>96180.479999999996</v>
      </c>
      <c r="H43" s="257"/>
      <c r="I43" s="257">
        <v>736</v>
      </c>
      <c r="J43" s="283">
        <v>12.52</v>
      </c>
      <c r="K43" s="258" t="s">
        <v>2557</v>
      </c>
      <c r="L43" s="257"/>
      <c r="M43" s="283">
        <v>110576.64</v>
      </c>
      <c r="N43" s="257"/>
      <c r="O43" s="271">
        <v>14396</v>
      </c>
      <c r="P43" s="257"/>
      <c r="Q43" s="272">
        <v>0.1497</v>
      </c>
      <c r="R43" s="1246"/>
      <c r="S43" s="1246"/>
      <c r="T43" s="257"/>
      <c r="U43" s="257"/>
    </row>
    <row r="44" spans="1:21">
      <c r="A44" s="268" t="s">
        <v>894</v>
      </c>
      <c r="B44" s="257"/>
      <c r="C44" s="285">
        <v>37430</v>
      </c>
      <c r="D44" s="283">
        <v>13.16</v>
      </c>
      <c r="E44" s="258" t="s">
        <v>2557</v>
      </c>
      <c r="F44" s="257"/>
      <c r="G44" s="283">
        <v>5910945.5999999996</v>
      </c>
      <c r="H44" s="257"/>
      <c r="I44" s="269">
        <v>37430</v>
      </c>
      <c r="J44" s="283">
        <v>15.13</v>
      </c>
      <c r="K44" s="258" t="s">
        <v>2557</v>
      </c>
      <c r="L44" s="257"/>
      <c r="M44" s="283">
        <v>6795790.7999999998</v>
      </c>
      <c r="N44" s="257"/>
      <c r="O44" s="271">
        <v>884845</v>
      </c>
      <c r="P44" s="257"/>
      <c r="Q44" s="272">
        <v>0.1497</v>
      </c>
      <c r="R44" s="1246"/>
      <c r="S44" s="1246"/>
      <c r="T44" s="257"/>
      <c r="U44" s="257"/>
    </row>
    <row r="45" spans="1:21">
      <c r="A45" s="268" t="s">
        <v>895</v>
      </c>
      <c r="B45" s="257"/>
      <c r="C45" s="258">
        <v>90</v>
      </c>
      <c r="D45" s="283">
        <v>14.32</v>
      </c>
      <c r="E45" s="258" t="s">
        <v>2557</v>
      </c>
      <c r="F45" s="257"/>
      <c r="G45" s="283">
        <v>15465.6</v>
      </c>
      <c r="H45" s="257"/>
      <c r="I45" s="257">
        <v>90</v>
      </c>
      <c r="J45" s="283">
        <v>16.47</v>
      </c>
      <c r="K45" s="258" t="s">
        <v>2557</v>
      </c>
      <c r="L45" s="257"/>
      <c r="M45" s="283">
        <v>17787.599999999999</v>
      </c>
      <c r="N45" s="257"/>
      <c r="O45" s="271">
        <v>2322</v>
      </c>
      <c r="P45" s="257"/>
      <c r="Q45" s="272">
        <v>0.15010000000000001</v>
      </c>
      <c r="R45" s="1246"/>
      <c r="S45" s="1246"/>
      <c r="T45" s="257"/>
      <c r="U45" s="257"/>
    </row>
    <row r="46" spans="1:21">
      <c r="A46" s="268"/>
      <c r="B46" s="1246"/>
      <c r="C46" s="1246"/>
      <c r="D46" s="258"/>
      <c r="E46" s="258"/>
      <c r="F46" s="1246"/>
      <c r="G46" s="1246"/>
      <c r="H46" s="1246"/>
      <c r="I46" s="1246"/>
      <c r="J46" s="258"/>
      <c r="K46" s="258"/>
      <c r="L46" s="1246"/>
      <c r="M46" s="1246"/>
      <c r="N46" s="1246"/>
      <c r="O46" s="1246"/>
      <c r="P46" s="1246"/>
      <c r="Q46" s="1246"/>
      <c r="R46" s="1246"/>
      <c r="S46" s="1246"/>
      <c r="T46" s="257"/>
      <c r="U46" s="257"/>
    </row>
    <row r="47" spans="1:21">
      <c r="A47" s="282" t="s">
        <v>2616</v>
      </c>
      <c r="B47" s="1246"/>
      <c r="C47" s="1246"/>
      <c r="D47" s="258"/>
      <c r="E47" s="280"/>
      <c r="F47" s="1246"/>
      <c r="G47" s="1246"/>
      <c r="H47" s="1246"/>
      <c r="I47" s="1246"/>
      <c r="J47" s="258"/>
      <c r="K47" s="280"/>
      <c r="L47" s="1246"/>
      <c r="M47" s="1246"/>
      <c r="N47" s="1246"/>
      <c r="O47" s="1246"/>
      <c r="P47" s="1246"/>
      <c r="Q47" s="1246"/>
      <c r="R47" s="1246"/>
      <c r="S47" s="1246"/>
      <c r="T47" s="257"/>
      <c r="U47" s="257"/>
    </row>
    <row r="48" spans="1:21">
      <c r="A48" s="267" t="s">
        <v>2615</v>
      </c>
      <c r="B48" s="1246"/>
      <c r="C48" s="1246"/>
      <c r="D48" s="257"/>
      <c r="E48" s="257"/>
      <c r="F48" s="1246"/>
      <c r="G48" s="1246"/>
      <c r="H48" s="1246"/>
      <c r="I48" s="1246"/>
      <c r="J48" s="257"/>
      <c r="K48" s="257"/>
      <c r="L48" s="1246"/>
      <c r="M48" s="1246"/>
      <c r="N48" s="1246"/>
      <c r="O48" s="1246"/>
      <c r="P48" s="1246"/>
      <c r="Q48" s="1246"/>
      <c r="R48" s="1246"/>
      <c r="S48" s="1246"/>
      <c r="T48" s="257"/>
      <c r="U48" s="257"/>
    </row>
    <row r="49" spans="1:21">
      <c r="A49" s="267" t="s">
        <v>899</v>
      </c>
      <c r="B49" s="257"/>
      <c r="C49" s="257">
        <v>0</v>
      </c>
      <c r="D49" s="270">
        <v>0</v>
      </c>
      <c r="E49" s="257" t="s">
        <v>2557</v>
      </c>
      <c r="F49" s="257"/>
      <c r="G49" s="271">
        <v>0</v>
      </c>
      <c r="H49" s="257"/>
      <c r="I49" s="269">
        <v>16982</v>
      </c>
      <c r="J49" s="270">
        <v>5.25</v>
      </c>
      <c r="K49" s="257" t="s">
        <v>2557</v>
      </c>
      <c r="L49" s="257"/>
      <c r="M49" s="271">
        <v>89156</v>
      </c>
      <c r="N49" s="257"/>
      <c r="O49" s="271">
        <v>89156</v>
      </c>
      <c r="P49" s="257"/>
      <c r="Q49" s="272">
        <v>0</v>
      </c>
      <c r="R49" s="1246"/>
      <c r="S49" s="1246"/>
      <c r="T49" s="257"/>
      <c r="U49" s="257"/>
    </row>
    <row r="50" spans="1:21">
      <c r="A50" s="267" t="s">
        <v>900</v>
      </c>
      <c r="B50" s="257"/>
      <c r="C50" s="257">
        <v>0</v>
      </c>
      <c r="D50" s="270">
        <v>0</v>
      </c>
      <c r="E50" s="257" t="s">
        <v>2557</v>
      </c>
      <c r="F50" s="257"/>
      <c r="G50" s="271">
        <v>0</v>
      </c>
      <c r="H50" s="257"/>
      <c r="I50" s="269">
        <v>25000</v>
      </c>
      <c r="J50" s="270">
        <v>7</v>
      </c>
      <c r="K50" s="257" t="s">
        <v>2557</v>
      </c>
      <c r="L50" s="257"/>
      <c r="M50" s="271">
        <v>175000</v>
      </c>
      <c r="N50" s="257"/>
      <c r="O50" s="271">
        <v>175000</v>
      </c>
      <c r="P50" s="257"/>
      <c r="Q50" s="272">
        <v>0</v>
      </c>
      <c r="R50" s="1246"/>
      <c r="S50" s="1246"/>
      <c r="T50" s="257"/>
      <c r="U50" s="257"/>
    </row>
    <row r="51" spans="1:21">
      <c r="A51" s="267" t="s">
        <v>901</v>
      </c>
      <c r="B51" s="257"/>
      <c r="C51" s="257">
        <v>0</v>
      </c>
      <c r="D51" s="270">
        <v>0</v>
      </c>
      <c r="E51" s="257" t="s">
        <v>2557</v>
      </c>
      <c r="F51" s="257"/>
      <c r="G51" s="271">
        <v>0</v>
      </c>
      <c r="H51" s="257"/>
      <c r="I51" s="269">
        <v>75000</v>
      </c>
      <c r="J51" s="270">
        <v>8.35</v>
      </c>
      <c r="K51" s="257" t="s">
        <v>2557</v>
      </c>
      <c r="L51" s="257"/>
      <c r="M51" s="271">
        <v>626250</v>
      </c>
      <c r="N51" s="257"/>
      <c r="O51" s="271">
        <v>626250</v>
      </c>
      <c r="P51" s="257"/>
      <c r="Q51" s="272">
        <v>0</v>
      </c>
      <c r="R51" s="1246"/>
      <c r="S51" s="1246"/>
      <c r="T51" s="257"/>
      <c r="U51" s="257"/>
    </row>
    <row r="52" spans="1:21">
      <c r="A52" s="267"/>
      <c r="B52" s="1246"/>
      <c r="C52" s="1246"/>
      <c r="D52" s="270">
        <v>0</v>
      </c>
      <c r="E52" s="257" t="s">
        <v>2557</v>
      </c>
      <c r="F52" s="257"/>
      <c r="G52" s="271">
        <v>0</v>
      </c>
      <c r="H52" s="1246"/>
      <c r="I52" s="1246"/>
      <c r="J52" s="270">
        <v>0</v>
      </c>
      <c r="K52" s="257" t="s">
        <v>2557</v>
      </c>
      <c r="L52" s="257"/>
      <c r="M52" s="271">
        <v>0</v>
      </c>
      <c r="N52" s="257"/>
      <c r="O52" s="271">
        <v>0</v>
      </c>
      <c r="P52" s="257"/>
      <c r="Q52" s="272">
        <v>0</v>
      </c>
      <c r="R52" s="1246"/>
      <c r="S52" s="1246"/>
      <c r="T52" s="257"/>
      <c r="U52" s="257"/>
    </row>
    <row r="53" spans="1:21">
      <c r="A53" s="267"/>
      <c r="B53" s="1246"/>
      <c r="C53" s="1246"/>
      <c r="D53" s="270">
        <v>0</v>
      </c>
      <c r="E53" s="257" t="s">
        <v>2557</v>
      </c>
      <c r="F53" s="257"/>
      <c r="G53" s="271">
        <v>0</v>
      </c>
      <c r="H53" s="1246"/>
      <c r="I53" s="1246"/>
      <c r="J53" s="270">
        <v>0</v>
      </c>
      <c r="K53" s="257" t="s">
        <v>2557</v>
      </c>
      <c r="L53" s="257"/>
      <c r="M53" s="271">
        <v>0</v>
      </c>
      <c r="N53" s="257"/>
      <c r="O53" s="271">
        <v>0</v>
      </c>
      <c r="P53" s="257"/>
      <c r="Q53" s="272">
        <v>0</v>
      </c>
      <c r="R53" s="1246"/>
      <c r="S53" s="1246"/>
      <c r="T53" s="257"/>
      <c r="U53" s="257"/>
    </row>
    <row r="54" spans="1:21">
      <c r="A54" s="268"/>
      <c r="B54" s="1246"/>
      <c r="C54" s="1246"/>
      <c r="D54" s="258"/>
      <c r="E54" s="280"/>
      <c r="F54" s="1246"/>
      <c r="G54" s="1246"/>
      <c r="H54" s="1246"/>
      <c r="I54" s="1246"/>
      <c r="J54" s="258"/>
      <c r="K54" s="280"/>
      <c r="L54" s="1246"/>
      <c r="M54" s="1246"/>
      <c r="N54" s="1246"/>
      <c r="O54" s="1246"/>
      <c r="P54" s="1246"/>
      <c r="Q54" s="1246"/>
      <c r="R54" s="1246"/>
      <c r="S54" s="1246"/>
      <c r="T54" s="257"/>
      <c r="U54" s="257"/>
    </row>
    <row r="55" spans="1:21">
      <c r="A55" s="282" t="s">
        <v>902</v>
      </c>
      <c r="B55" s="1246"/>
      <c r="C55" s="1246"/>
      <c r="D55" s="258"/>
      <c r="E55" s="280"/>
      <c r="F55" s="1246"/>
      <c r="G55" s="1246"/>
      <c r="H55" s="1246"/>
      <c r="I55" s="1246"/>
      <c r="J55" s="258"/>
      <c r="K55" s="280"/>
      <c r="L55" s="1246"/>
      <c r="M55" s="1246"/>
      <c r="N55" s="1246"/>
      <c r="O55" s="1246"/>
      <c r="P55" s="1246"/>
      <c r="Q55" s="1246"/>
      <c r="R55" s="1246"/>
      <c r="S55" s="1246"/>
      <c r="T55" s="257"/>
      <c r="U55" s="257"/>
    </row>
    <row r="56" spans="1:21">
      <c r="A56" s="267" t="s">
        <v>2617</v>
      </c>
      <c r="B56" s="1246"/>
      <c r="C56" s="1246"/>
      <c r="D56" s="258"/>
      <c r="E56" s="280"/>
      <c r="F56" s="1246"/>
      <c r="G56" s="1246"/>
      <c r="H56" s="1246"/>
      <c r="I56" s="1246"/>
      <c r="J56" s="258"/>
      <c r="K56" s="280"/>
      <c r="L56" s="1246"/>
      <c r="M56" s="1246"/>
      <c r="N56" s="1246"/>
      <c r="O56" s="1246"/>
      <c r="P56" s="1246"/>
      <c r="Q56" s="1246"/>
      <c r="R56" s="1246"/>
      <c r="S56" s="1246"/>
      <c r="T56" s="257"/>
      <c r="U56" s="257"/>
    </row>
    <row r="57" spans="1:21">
      <c r="A57" s="268" t="s">
        <v>904</v>
      </c>
      <c r="B57" s="257"/>
      <c r="C57" s="258">
        <v>731</v>
      </c>
      <c r="D57" s="283">
        <v>5.82</v>
      </c>
      <c r="E57" s="258" t="s">
        <v>2557</v>
      </c>
      <c r="F57" s="257"/>
      <c r="G57" s="283">
        <v>51053.04</v>
      </c>
      <c r="H57" s="257"/>
      <c r="I57" s="257">
        <v>0</v>
      </c>
      <c r="J57" s="283">
        <v>6.69</v>
      </c>
      <c r="K57" s="258" t="s">
        <v>2557</v>
      </c>
      <c r="L57" s="257"/>
      <c r="M57" s="283">
        <v>0</v>
      </c>
      <c r="N57" s="257"/>
      <c r="O57" s="271">
        <v>0</v>
      </c>
      <c r="P57" s="257"/>
      <c r="Q57" s="272">
        <v>-1</v>
      </c>
      <c r="R57" s="1246"/>
      <c r="S57" s="1246"/>
      <c r="T57" s="257"/>
      <c r="U57" s="257"/>
    </row>
    <row r="58" spans="1:21">
      <c r="A58" s="268" t="s">
        <v>905</v>
      </c>
      <c r="B58" s="257"/>
      <c r="C58" s="285">
        <v>25816</v>
      </c>
      <c r="D58" s="283">
        <v>7.83</v>
      </c>
      <c r="E58" s="258" t="s">
        <v>2557</v>
      </c>
      <c r="F58" s="257"/>
      <c r="G58" s="283">
        <v>2425671.36</v>
      </c>
      <c r="H58" s="257"/>
      <c r="I58" s="269">
        <v>4275</v>
      </c>
      <c r="J58" s="283">
        <v>9</v>
      </c>
      <c r="K58" s="258" t="s">
        <v>2557</v>
      </c>
      <c r="L58" s="257"/>
      <c r="M58" s="283">
        <v>461700</v>
      </c>
      <c r="N58" s="257"/>
      <c r="O58" s="271">
        <v>-1963971</v>
      </c>
      <c r="P58" s="257"/>
      <c r="Q58" s="272">
        <v>-0.80969999999999998</v>
      </c>
      <c r="R58" s="1246"/>
      <c r="S58" s="1246"/>
      <c r="T58" s="257"/>
      <c r="U58" s="257"/>
    </row>
    <row r="59" spans="1:21">
      <c r="A59" s="268" t="s">
        <v>906</v>
      </c>
      <c r="B59" s="257"/>
      <c r="C59" s="285">
        <v>3380</v>
      </c>
      <c r="D59" s="283">
        <v>13.41</v>
      </c>
      <c r="E59" s="258" t="s">
        <v>2557</v>
      </c>
      <c r="F59" s="257"/>
      <c r="G59" s="283">
        <v>543909.6</v>
      </c>
      <c r="H59" s="257"/>
      <c r="I59" s="269">
        <v>1380</v>
      </c>
      <c r="J59" s="283">
        <v>15.42</v>
      </c>
      <c r="K59" s="258" t="s">
        <v>2557</v>
      </c>
      <c r="L59" s="257"/>
      <c r="M59" s="283">
        <v>255355.2</v>
      </c>
      <c r="N59" s="257"/>
      <c r="O59" s="271">
        <v>-288554</v>
      </c>
      <c r="P59" s="257"/>
      <c r="Q59" s="272">
        <v>-0.53049999999999997</v>
      </c>
      <c r="R59" s="1246"/>
      <c r="S59" s="1246"/>
      <c r="T59" s="257"/>
      <c r="U59" s="257"/>
    </row>
    <row r="60" spans="1:21">
      <c r="A60" s="268" t="s">
        <v>907</v>
      </c>
      <c r="B60" s="257"/>
      <c r="C60" s="285">
        <v>2223</v>
      </c>
      <c r="D60" s="283">
        <v>28.03</v>
      </c>
      <c r="E60" s="258" t="s">
        <v>2557</v>
      </c>
      <c r="F60" s="257"/>
      <c r="G60" s="283">
        <v>747728.28</v>
      </c>
      <c r="H60" s="257"/>
      <c r="I60" s="257">
        <v>523</v>
      </c>
      <c r="J60" s="283">
        <v>32.229999999999997</v>
      </c>
      <c r="K60" s="258" t="s">
        <v>2557</v>
      </c>
      <c r="L60" s="257"/>
      <c r="M60" s="283">
        <v>202275.48</v>
      </c>
      <c r="N60" s="257"/>
      <c r="O60" s="271">
        <v>-545453</v>
      </c>
      <c r="P60" s="257"/>
      <c r="Q60" s="272">
        <v>-0.72950000000000004</v>
      </c>
      <c r="R60" s="1246"/>
      <c r="S60" s="1246"/>
      <c r="T60" s="257"/>
      <c r="U60" s="257"/>
    </row>
    <row r="61" spans="1:21">
      <c r="A61" s="268" t="s">
        <v>908</v>
      </c>
      <c r="B61" s="257"/>
      <c r="C61" s="258">
        <v>4</v>
      </c>
      <c r="D61" s="283">
        <v>25.03</v>
      </c>
      <c r="E61" s="258" t="s">
        <v>2557</v>
      </c>
      <c r="F61" s="257"/>
      <c r="G61" s="283">
        <v>1201.44</v>
      </c>
      <c r="H61" s="257"/>
      <c r="I61" s="257">
        <v>4</v>
      </c>
      <c r="J61" s="283">
        <v>28.78</v>
      </c>
      <c r="K61" s="258" t="s">
        <v>2557</v>
      </c>
      <c r="L61" s="257"/>
      <c r="M61" s="283">
        <v>1381.44</v>
      </c>
      <c r="N61" s="257"/>
      <c r="O61" s="271">
        <v>180</v>
      </c>
      <c r="P61" s="257"/>
      <c r="Q61" s="272">
        <v>0.14979999999999999</v>
      </c>
      <c r="R61" s="1246"/>
      <c r="S61" s="1246"/>
      <c r="T61" s="257"/>
      <c r="U61" s="257"/>
    </row>
    <row r="62" spans="1:21">
      <c r="A62" s="268"/>
      <c r="B62" s="1246"/>
      <c r="C62" s="1246"/>
      <c r="D62" s="258"/>
      <c r="E62" s="280"/>
      <c r="F62" s="1246"/>
      <c r="G62" s="1246"/>
      <c r="H62" s="1246"/>
      <c r="I62" s="1246"/>
      <c r="J62" s="258"/>
      <c r="K62" s="280"/>
      <c r="L62" s="1246"/>
      <c r="M62" s="1246"/>
      <c r="N62" s="1246"/>
      <c r="O62" s="1246"/>
      <c r="P62" s="1246"/>
      <c r="Q62" s="1246"/>
      <c r="R62" s="1246"/>
      <c r="S62" s="1246"/>
      <c r="T62" s="257"/>
      <c r="U62" s="257"/>
    </row>
    <row r="63" spans="1:21">
      <c r="A63" s="267" t="s">
        <v>2618</v>
      </c>
      <c r="B63" s="1246"/>
      <c r="C63" s="1246"/>
      <c r="D63" s="258"/>
      <c r="E63" s="280"/>
      <c r="F63" s="1246"/>
      <c r="G63" s="1246"/>
      <c r="H63" s="1246"/>
      <c r="I63" s="1246"/>
      <c r="J63" s="258"/>
      <c r="K63" s="280"/>
      <c r="L63" s="1246"/>
      <c r="M63" s="1246"/>
      <c r="N63" s="1246"/>
      <c r="O63" s="1246"/>
      <c r="P63" s="1246"/>
      <c r="Q63" s="1246"/>
      <c r="R63" s="1246"/>
      <c r="S63" s="1246"/>
      <c r="T63" s="257"/>
      <c r="U63" s="257"/>
    </row>
    <row r="64" spans="1:21">
      <c r="A64" s="268" t="s">
        <v>904</v>
      </c>
      <c r="B64" s="257"/>
      <c r="C64" s="285">
        <v>9860</v>
      </c>
      <c r="D64" s="283">
        <v>4.22</v>
      </c>
      <c r="E64" s="258" t="s">
        <v>2557</v>
      </c>
      <c r="F64" s="257"/>
      <c r="G64" s="283">
        <v>499310.4</v>
      </c>
      <c r="H64" s="257"/>
      <c r="I64" s="269">
        <v>2860</v>
      </c>
      <c r="J64" s="283">
        <v>4.8499999999999996</v>
      </c>
      <c r="K64" s="258" t="s">
        <v>2557</v>
      </c>
      <c r="L64" s="257"/>
      <c r="M64" s="283">
        <v>166452</v>
      </c>
      <c r="N64" s="257"/>
      <c r="O64" s="271">
        <v>-332858</v>
      </c>
      <c r="P64" s="257"/>
      <c r="Q64" s="272">
        <v>-0.66659999999999997</v>
      </c>
      <c r="R64" s="1246"/>
      <c r="S64" s="1246"/>
      <c r="T64" s="257"/>
      <c r="U64" s="257"/>
    </row>
    <row r="65" spans="1:21">
      <c r="A65" s="268" t="s">
        <v>905</v>
      </c>
      <c r="B65" s="257"/>
      <c r="C65" s="285">
        <v>11805</v>
      </c>
      <c r="D65" s="283">
        <v>6.18</v>
      </c>
      <c r="E65" s="258" t="s">
        <v>2557</v>
      </c>
      <c r="F65" s="257"/>
      <c r="G65" s="283">
        <v>875458.8</v>
      </c>
      <c r="H65" s="257"/>
      <c r="I65" s="269">
        <v>4205</v>
      </c>
      <c r="J65" s="283">
        <v>7.11</v>
      </c>
      <c r="K65" s="258" t="s">
        <v>2557</v>
      </c>
      <c r="L65" s="257"/>
      <c r="M65" s="283">
        <v>358770.6</v>
      </c>
      <c r="N65" s="257"/>
      <c r="O65" s="271">
        <v>-516688</v>
      </c>
      <c r="P65" s="257"/>
      <c r="Q65" s="272">
        <v>-0.59019999999999995</v>
      </c>
      <c r="R65" s="1246"/>
      <c r="S65" s="1246"/>
      <c r="T65" s="257"/>
      <c r="U65" s="257"/>
    </row>
    <row r="66" spans="1:21">
      <c r="A66" s="268" t="s">
        <v>906</v>
      </c>
      <c r="B66" s="257"/>
      <c r="C66" s="258">
        <v>876</v>
      </c>
      <c r="D66" s="283">
        <v>8.31</v>
      </c>
      <c r="E66" s="258" t="s">
        <v>2557</v>
      </c>
      <c r="F66" s="257"/>
      <c r="G66" s="283">
        <v>87354.72</v>
      </c>
      <c r="H66" s="257"/>
      <c r="I66" s="257">
        <v>500</v>
      </c>
      <c r="J66" s="283">
        <v>9.56</v>
      </c>
      <c r="K66" s="258" t="s">
        <v>2557</v>
      </c>
      <c r="L66" s="257"/>
      <c r="M66" s="283">
        <v>57360</v>
      </c>
      <c r="N66" s="257"/>
      <c r="O66" s="271">
        <v>-29995</v>
      </c>
      <c r="P66" s="257"/>
      <c r="Q66" s="272">
        <v>-0.34339999999999998</v>
      </c>
      <c r="R66" s="1246"/>
      <c r="S66" s="1246"/>
      <c r="T66" s="257"/>
      <c r="U66" s="257"/>
    </row>
    <row r="67" spans="1:21">
      <c r="A67" s="268" t="s">
        <v>907</v>
      </c>
      <c r="B67" s="257"/>
      <c r="C67" s="258">
        <v>486</v>
      </c>
      <c r="D67" s="283">
        <v>12.08</v>
      </c>
      <c r="E67" s="258" t="s">
        <v>2557</v>
      </c>
      <c r="F67" s="257"/>
      <c r="G67" s="283">
        <v>70450.559999999998</v>
      </c>
      <c r="H67" s="257"/>
      <c r="I67" s="257">
        <v>150</v>
      </c>
      <c r="J67" s="283">
        <v>13.89</v>
      </c>
      <c r="K67" s="258" t="s">
        <v>2557</v>
      </c>
      <c r="L67" s="257"/>
      <c r="M67" s="283">
        <v>25002</v>
      </c>
      <c r="N67" s="257"/>
      <c r="O67" s="271">
        <v>-45449</v>
      </c>
      <c r="P67" s="257"/>
      <c r="Q67" s="272">
        <v>-0.64510000000000001</v>
      </c>
      <c r="R67" s="1247"/>
      <c r="S67" s="1247"/>
      <c r="T67" s="257"/>
      <c r="U67" s="257"/>
    </row>
    <row r="68" spans="1:21" ht="15.75" thickBot="1">
      <c r="A68" s="286" t="s">
        <v>2619</v>
      </c>
      <c r="B68" s="287"/>
      <c r="C68" s="288">
        <v>526958</v>
      </c>
      <c r="D68" s="287"/>
      <c r="E68" s="287"/>
      <c r="F68" s="287"/>
      <c r="G68" s="289">
        <v>60695158.079999998</v>
      </c>
      <c r="H68" s="287"/>
      <c r="I68" s="288">
        <v>562656</v>
      </c>
      <c r="J68" s="287"/>
      <c r="K68" s="287"/>
      <c r="L68" s="287"/>
      <c r="M68" s="289">
        <v>60668339.5</v>
      </c>
      <c r="N68" s="287"/>
      <c r="O68" s="290">
        <v>-26819</v>
      </c>
      <c r="P68" s="287"/>
      <c r="Q68" s="291">
        <v>-4.0000000000000002E-4</v>
      </c>
      <c r="R68" s="1294"/>
      <c r="S68" s="1294"/>
      <c r="T68" s="287"/>
      <c r="U68" s="287"/>
    </row>
    <row r="69" spans="1:21" ht="15.75" thickTop="1">
      <c r="A69" s="280"/>
      <c r="B69" s="1248"/>
      <c r="C69" s="1248"/>
      <c r="D69" s="257"/>
      <c r="E69" s="257"/>
      <c r="F69" s="1248"/>
      <c r="G69" s="1248"/>
      <c r="H69" s="1248"/>
      <c r="I69" s="1248"/>
      <c r="J69" s="257"/>
      <c r="K69" s="257"/>
      <c r="L69" s="1248"/>
      <c r="M69" s="1248"/>
      <c r="N69" s="1248"/>
      <c r="O69" s="1248"/>
      <c r="P69" s="1248"/>
      <c r="Q69" s="1248"/>
      <c r="R69" s="1248"/>
      <c r="S69" s="1248"/>
      <c r="T69" s="257"/>
      <c r="U69" s="257"/>
    </row>
    <row r="70" spans="1:21">
      <c r="A70" s="281" t="s">
        <v>2620</v>
      </c>
      <c r="B70" s="1246"/>
      <c r="C70" s="1246"/>
      <c r="D70" s="257"/>
      <c r="E70" s="257"/>
      <c r="F70" s="1246"/>
      <c r="G70" s="1246"/>
      <c r="H70" s="1246"/>
      <c r="I70" s="1246"/>
      <c r="J70" s="257"/>
      <c r="K70" s="257"/>
      <c r="L70" s="1246"/>
      <c r="M70" s="1246"/>
      <c r="N70" s="1246"/>
      <c r="O70" s="1246"/>
      <c r="P70" s="1246"/>
      <c r="Q70" s="1246"/>
      <c r="R70" s="1246"/>
      <c r="S70" s="1246"/>
      <c r="T70" s="257"/>
      <c r="U70" s="257"/>
    </row>
    <row r="71" spans="1:21">
      <c r="A71" s="292"/>
      <c r="B71" s="1246"/>
      <c r="C71" s="1246"/>
      <c r="D71" s="257"/>
      <c r="E71" s="257"/>
      <c r="F71" s="1246"/>
      <c r="G71" s="1246"/>
      <c r="H71" s="1246"/>
      <c r="I71" s="1246"/>
      <c r="J71" s="257"/>
      <c r="K71" s="257"/>
      <c r="L71" s="1246"/>
      <c r="M71" s="1246"/>
      <c r="N71" s="1246"/>
      <c r="O71" s="1246"/>
      <c r="P71" s="1246"/>
      <c r="Q71" s="1246"/>
      <c r="R71" s="1246"/>
      <c r="S71" s="1246"/>
      <c r="T71" s="257"/>
      <c r="U71" s="257"/>
    </row>
    <row r="72" spans="1:21">
      <c r="A72" s="267" t="s">
        <v>2556</v>
      </c>
      <c r="B72" s="257"/>
      <c r="C72" s="257">
        <v>201</v>
      </c>
      <c r="D72" s="270">
        <v>5</v>
      </c>
      <c r="E72" s="257" t="s">
        <v>2557</v>
      </c>
      <c r="F72" s="257"/>
      <c r="G72" s="283">
        <v>12060</v>
      </c>
      <c r="H72" s="257"/>
      <c r="I72" s="257">
        <v>201</v>
      </c>
      <c r="J72" s="270">
        <v>5.75</v>
      </c>
      <c r="K72" s="257" t="s">
        <v>2557</v>
      </c>
      <c r="L72" s="257"/>
      <c r="M72" s="283">
        <v>13869</v>
      </c>
      <c r="N72" s="257"/>
      <c r="O72" s="271">
        <v>1809</v>
      </c>
      <c r="P72" s="257"/>
      <c r="Q72" s="272">
        <v>0.15</v>
      </c>
      <c r="R72" s="1246"/>
      <c r="S72" s="1246"/>
      <c r="T72" s="257"/>
      <c r="U72" s="257"/>
    </row>
    <row r="73" spans="1:21">
      <c r="A73" s="280"/>
      <c r="B73" s="1246"/>
      <c r="C73" s="1246"/>
      <c r="D73" s="257"/>
      <c r="E73" s="257"/>
      <c r="F73" s="1246"/>
      <c r="G73" s="1246"/>
      <c r="H73" s="1246"/>
      <c r="I73" s="1246"/>
      <c r="J73" s="257"/>
      <c r="K73" s="257"/>
      <c r="L73" s="1246"/>
      <c r="M73" s="1246"/>
      <c r="N73" s="1246"/>
      <c r="O73" s="1246"/>
      <c r="P73" s="1246"/>
      <c r="Q73" s="1246"/>
      <c r="R73" s="1246"/>
      <c r="S73" s="1246"/>
      <c r="T73" s="257"/>
      <c r="U73" s="257"/>
    </row>
    <row r="74" spans="1:21">
      <c r="A74" s="267" t="s">
        <v>2558</v>
      </c>
      <c r="B74" s="1246"/>
      <c r="C74" s="1246"/>
      <c r="D74" s="257"/>
      <c r="E74" s="257"/>
      <c r="F74" s="1246"/>
      <c r="G74" s="1246"/>
      <c r="H74" s="1246"/>
      <c r="I74" s="1246"/>
      <c r="J74" s="257"/>
      <c r="K74" s="257"/>
      <c r="L74" s="1246"/>
      <c r="M74" s="1246"/>
      <c r="N74" s="1246"/>
      <c r="O74" s="1246"/>
      <c r="P74" s="1246"/>
      <c r="Q74" s="1246"/>
      <c r="R74" s="1246"/>
      <c r="S74" s="1246"/>
      <c r="T74" s="257"/>
      <c r="U74" s="257"/>
    </row>
    <row r="75" spans="1:21">
      <c r="A75" s="268" t="s">
        <v>912</v>
      </c>
      <c r="B75" s="257"/>
      <c r="C75" s="269">
        <v>2463641</v>
      </c>
      <c r="D75" s="270">
        <v>7.7799999999999994E-2</v>
      </c>
      <c r="E75" s="257" t="s">
        <v>2560</v>
      </c>
      <c r="F75" s="257"/>
      <c r="G75" s="283">
        <v>191646.6</v>
      </c>
      <c r="H75" s="257"/>
      <c r="I75" s="269">
        <v>2463641</v>
      </c>
      <c r="J75" s="270">
        <v>8.5000000000000006E-2</v>
      </c>
      <c r="K75" s="257" t="s">
        <v>2560</v>
      </c>
      <c r="L75" s="257"/>
      <c r="M75" s="283">
        <v>209409.45</v>
      </c>
      <c r="N75" s="257"/>
      <c r="O75" s="271">
        <v>17763</v>
      </c>
      <c r="P75" s="257"/>
      <c r="Q75" s="272">
        <v>9.2700000000000005E-2</v>
      </c>
      <c r="R75" s="1246"/>
      <c r="S75" s="1246"/>
      <c r="T75" s="257"/>
      <c r="U75" s="257"/>
    </row>
    <row r="76" spans="1:21">
      <c r="A76" s="280"/>
      <c r="B76" s="1246"/>
      <c r="C76" s="1246"/>
      <c r="D76" s="257"/>
      <c r="E76" s="257"/>
      <c r="F76" s="1246"/>
      <c r="G76" s="1246"/>
      <c r="H76" s="1246"/>
      <c r="I76" s="1246"/>
      <c r="J76" s="257"/>
      <c r="K76" s="257"/>
      <c r="L76" s="1246"/>
      <c r="M76" s="1246"/>
      <c r="N76" s="1246"/>
      <c r="O76" s="1246"/>
      <c r="P76" s="1246"/>
      <c r="Q76" s="1246"/>
      <c r="R76" s="1246"/>
      <c r="S76" s="1246"/>
      <c r="T76" s="257"/>
      <c r="U76" s="257"/>
    </row>
    <row r="77" spans="1:21">
      <c r="A77" s="267" t="s">
        <v>2615</v>
      </c>
      <c r="B77" s="1246"/>
      <c r="C77" s="1246"/>
      <c r="D77" s="257"/>
      <c r="E77" s="257"/>
      <c r="F77" s="1246"/>
      <c r="G77" s="1246"/>
      <c r="H77" s="1246"/>
      <c r="I77" s="1246"/>
      <c r="J77" s="257"/>
      <c r="K77" s="257"/>
      <c r="L77" s="1246"/>
      <c r="M77" s="1246"/>
      <c r="N77" s="1246"/>
      <c r="O77" s="1246"/>
      <c r="P77" s="1246"/>
      <c r="Q77" s="1246"/>
      <c r="R77" s="1246"/>
      <c r="S77" s="1246"/>
      <c r="T77" s="257"/>
      <c r="U77" s="257"/>
    </row>
    <row r="78" spans="1:21">
      <c r="A78" s="268" t="s">
        <v>890</v>
      </c>
      <c r="B78" s="257"/>
      <c r="C78" s="257">
        <v>0</v>
      </c>
      <c r="D78" s="270">
        <v>1.55</v>
      </c>
      <c r="E78" s="257" t="s">
        <v>2557</v>
      </c>
      <c r="F78" s="257"/>
      <c r="G78" s="283">
        <v>0</v>
      </c>
      <c r="H78" s="257"/>
      <c r="I78" s="257">
        <v>0</v>
      </c>
      <c r="J78" s="270">
        <v>1.78</v>
      </c>
      <c r="K78" s="257" t="s">
        <v>2557</v>
      </c>
      <c r="L78" s="257"/>
      <c r="M78" s="283">
        <v>0</v>
      </c>
      <c r="N78" s="257"/>
      <c r="O78" s="271">
        <v>0</v>
      </c>
      <c r="P78" s="257"/>
      <c r="Q78" s="272">
        <v>0</v>
      </c>
      <c r="R78" s="1246"/>
      <c r="S78" s="1246"/>
      <c r="T78" s="257"/>
      <c r="U78" s="257"/>
    </row>
    <row r="79" spans="1:21">
      <c r="A79" s="268" t="s">
        <v>891</v>
      </c>
      <c r="B79" s="257"/>
      <c r="C79" s="257">
        <v>0</v>
      </c>
      <c r="D79" s="270">
        <v>2.2200000000000002</v>
      </c>
      <c r="E79" s="257" t="s">
        <v>2557</v>
      </c>
      <c r="F79" s="257"/>
      <c r="G79" s="283">
        <v>0</v>
      </c>
      <c r="H79" s="257"/>
      <c r="I79" s="257">
        <v>0</v>
      </c>
      <c r="J79" s="270">
        <v>2.5499999999999998</v>
      </c>
      <c r="K79" s="257" t="s">
        <v>2557</v>
      </c>
      <c r="L79" s="257"/>
      <c r="M79" s="283">
        <v>0</v>
      </c>
      <c r="N79" s="257"/>
      <c r="O79" s="271">
        <v>0</v>
      </c>
      <c r="P79" s="257"/>
      <c r="Q79" s="272">
        <v>0</v>
      </c>
      <c r="R79" s="1246"/>
      <c r="S79" s="1246"/>
      <c r="T79" s="257"/>
      <c r="U79" s="257"/>
    </row>
    <row r="80" spans="1:21">
      <c r="A80" s="268" t="s">
        <v>892</v>
      </c>
      <c r="B80" s="257"/>
      <c r="C80" s="257">
        <v>0</v>
      </c>
      <c r="D80" s="270">
        <v>3.1</v>
      </c>
      <c r="E80" s="257" t="s">
        <v>2557</v>
      </c>
      <c r="F80" s="257"/>
      <c r="G80" s="283">
        <v>0</v>
      </c>
      <c r="H80" s="257"/>
      <c r="I80" s="257">
        <v>0</v>
      </c>
      <c r="J80" s="270">
        <v>3.57</v>
      </c>
      <c r="K80" s="257" t="s">
        <v>2557</v>
      </c>
      <c r="L80" s="257"/>
      <c r="M80" s="283">
        <v>0</v>
      </c>
      <c r="N80" s="257"/>
      <c r="O80" s="271">
        <v>0</v>
      </c>
      <c r="P80" s="257"/>
      <c r="Q80" s="272">
        <v>0</v>
      </c>
      <c r="R80" s="1246"/>
      <c r="S80" s="1246"/>
      <c r="T80" s="257"/>
      <c r="U80" s="257"/>
    </row>
    <row r="81" spans="1:21">
      <c r="A81" s="268" t="s">
        <v>893</v>
      </c>
      <c r="B81" s="257"/>
      <c r="C81" s="257">
        <v>0</v>
      </c>
      <c r="D81" s="270">
        <v>4.4400000000000004</v>
      </c>
      <c r="E81" s="257" t="s">
        <v>2557</v>
      </c>
      <c r="F81" s="257"/>
      <c r="G81" s="283">
        <v>0</v>
      </c>
      <c r="H81" s="257"/>
      <c r="I81" s="257">
        <v>0</v>
      </c>
      <c r="J81" s="270">
        <v>5.1100000000000003</v>
      </c>
      <c r="K81" s="257" t="s">
        <v>2557</v>
      </c>
      <c r="L81" s="257"/>
      <c r="M81" s="283">
        <v>0</v>
      </c>
      <c r="N81" s="257"/>
      <c r="O81" s="271">
        <v>0</v>
      </c>
      <c r="P81" s="257"/>
      <c r="Q81" s="272">
        <v>0</v>
      </c>
      <c r="R81" s="1246"/>
      <c r="S81" s="1246"/>
      <c r="T81" s="257"/>
      <c r="U81" s="257"/>
    </row>
    <row r="82" spans="1:21">
      <c r="A82" s="268" t="s">
        <v>894</v>
      </c>
      <c r="B82" s="257"/>
      <c r="C82" s="257">
        <v>0</v>
      </c>
      <c r="D82" s="270">
        <v>6.66</v>
      </c>
      <c r="E82" s="257" t="s">
        <v>2557</v>
      </c>
      <c r="F82" s="257"/>
      <c r="G82" s="283">
        <v>0</v>
      </c>
      <c r="H82" s="257"/>
      <c r="I82" s="257">
        <v>0</v>
      </c>
      <c r="J82" s="270">
        <v>7.66</v>
      </c>
      <c r="K82" s="257" t="s">
        <v>2557</v>
      </c>
      <c r="L82" s="257"/>
      <c r="M82" s="283">
        <v>0</v>
      </c>
      <c r="N82" s="257"/>
      <c r="O82" s="271">
        <v>0</v>
      </c>
      <c r="P82" s="257"/>
      <c r="Q82" s="272">
        <v>0</v>
      </c>
      <c r="R82" s="1246"/>
      <c r="S82" s="1246"/>
      <c r="T82" s="257"/>
      <c r="U82" s="257"/>
    </row>
    <row r="83" spans="1:21">
      <c r="A83" s="268" t="s">
        <v>895</v>
      </c>
      <c r="B83" s="257"/>
      <c r="C83" s="257">
        <v>0</v>
      </c>
      <c r="D83" s="270">
        <v>8.32</v>
      </c>
      <c r="E83" s="257" t="s">
        <v>2557</v>
      </c>
      <c r="F83" s="257"/>
      <c r="G83" s="283">
        <v>0</v>
      </c>
      <c r="H83" s="257"/>
      <c r="I83" s="257">
        <v>0</v>
      </c>
      <c r="J83" s="270">
        <v>9.57</v>
      </c>
      <c r="K83" s="257" t="s">
        <v>2557</v>
      </c>
      <c r="L83" s="257"/>
      <c r="M83" s="283">
        <v>0</v>
      </c>
      <c r="N83" s="257"/>
      <c r="O83" s="271">
        <v>0</v>
      </c>
      <c r="P83" s="257"/>
      <c r="Q83" s="272">
        <v>0</v>
      </c>
      <c r="R83" s="1246"/>
      <c r="S83" s="1246"/>
      <c r="T83" s="257"/>
      <c r="U83" s="257"/>
    </row>
    <row r="84" spans="1:21">
      <c r="A84" s="268" t="s">
        <v>896</v>
      </c>
      <c r="B84" s="257"/>
      <c r="C84" s="257">
        <v>0</v>
      </c>
      <c r="D84" s="270">
        <v>12.76</v>
      </c>
      <c r="E84" s="257" t="s">
        <v>2557</v>
      </c>
      <c r="F84" s="257"/>
      <c r="G84" s="283">
        <v>0</v>
      </c>
      <c r="H84" s="257"/>
      <c r="I84" s="257">
        <v>0</v>
      </c>
      <c r="J84" s="270">
        <v>14.67</v>
      </c>
      <c r="K84" s="257" t="s">
        <v>2557</v>
      </c>
      <c r="L84" s="257"/>
      <c r="M84" s="283">
        <v>0</v>
      </c>
      <c r="N84" s="257"/>
      <c r="O84" s="271">
        <v>0</v>
      </c>
      <c r="P84" s="257"/>
      <c r="Q84" s="272">
        <v>0</v>
      </c>
      <c r="R84" s="1246"/>
      <c r="S84" s="1246"/>
      <c r="T84" s="257"/>
      <c r="U84" s="257"/>
    </row>
    <row r="85" spans="1:21">
      <c r="A85" s="268" t="s">
        <v>913</v>
      </c>
      <c r="B85" s="257"/>
      <c r="C85" s="257">
        <v>0</v>
      </c>
      <c r="D85" s="270">
        <v>0.08</v>
      </c>
      <c r="E85" s="257" t="s">
        <v>2560</v>
      </c>
      <c r="F85" s="257"/>
      <c r="G85" s="283">
        <v>0</v>
      </c>
      <c r="H85" s="257"/>
      <c r="I85" s="257">
        <v>0</v>
      </c>
      <c r="J85" s="270">
        <v>0.09</v>
      </c>
      <c r="K85" s="257" t="s">
        <v>2560</v>
      </c>
      <c r="L85" s="257"/>
      <c r="M85" s="283">
        <v>0</v>
      </c>
      <c r="N85" s="257"/>
      <c r="O85" s="271">
        <v>0</v>
      </c>
      <c r="P85" s="257"/>
      <c r="Q85" s="272">
        <v>0</v>
      </c>
      <c r="R85" s="1247"/>
      <c r="S85" s="1247"/>
      <c r="T85" s="257"/>
      <c r="U85" s="257"/>
    </row>
    <row r="86" spans="1:21" ht="15.75" thickBot="1">
      <c r="A86" s="286" t="s">
        <v>914</v>
      </c>
      <c r="B86" s="287"/>
      <c r="C86" s="287">
        <v>201</v>
      </c>
      <c r="D86" s="287"/>
      <c r="E86" s="287"/>
      <c r="F86" s="287"/>
      <c r="G86" s="289">
        <v>203706.6</v>
      </c>
      <c r="H86" s="287"/>
      <c r="I86" s="287">
        <v>201</v>
      </c>
      <c r="J86" s="287"/>
      <c r="K86" s="287"/>
      <c r="L86" s="287"/>
      <c r="M86" s="289">
        <v>223278.45</v>
      </c>
      <c r="N86" s="287"/>
      <c r="O86" s="290">
        <v>19572</v>
      </c>
      <c r="P86" s="287"/>
      <c r="Q86" s="291">
        <v>9.6100000000000005E-2</v>
      </c>
      <c r="R86" s="1294"/>
      <c r="S86" s="1294"/>
      <c r="T86" s="287"/>
      <c r="U86" s="287"/>
    </row>
    <row r="87" spans="1:21" ht="15.75" thickTop="1">
      <c r="A87" s="280"/>
      <c r="B87" s="1248"/>
      <c r="C87" s="1248"/>
      <c r="D87" s="257"/>
      <c r="E87" s="257"/>
      <c r="F87" s="1248"/>
      <c r="G87" s="1248"/>
      <c r="H87" s="1248"/>
      <c r="I87" s="1248"/>
      <c r="J87" s="257"/>
      <c r="K87" s="257"/>
      <c r="L87" s="1248"/>
      <c r="M87" s="1248"/>
      <c r="N87" s="1248"/>
      <c r="O87" s="1248"/>
      <c r="P87" s="1248"/>
      <c r="Q87" s="1248"/>
      <c r="R87" s="1248"/>
      <c r="S87" s="1248"/>
      <c r="T87" s="257"/>
      <c r="U87" s="257"/>
    </row>
    <row r="88" spans="1:21">
      <c r="A88" s="281" t="s">
        <v>2621</v>
      </c>
      <c r="B88" s="1246"/>
      <c r="C88" s="1246"/>
      <c r="D88" s="257"/>
      <c r="E88" s="257"/>
      <c r="F88" s="1246"/>
      <c r="G88" s="1246"/>
      <c r="H88" s="1246"/>
      <c r="I88" s="1246"/>
      <c r="J88" s="257"/>
      <c r="K88" s="257"/>
      <c r="L88" s="1246"/>
      <c r="M88" s="1246"/>
      <c r="N88" s="1246"/>
      <c r="O88" s="1246"/>
      <c r="P88" s="1246"/>
      <c r="Q88" s="1246"/>
      <c r="R88" s="1246"/>
      <c r="S88" s="1246"/>
      <c r="T88" s="257"/>
      <c r="U88" s="257"/>
    </row>
    <row r="89" spans="1:21">
      <c r="A89" s="292"/>
      <c r="B89" s="1246"/>
      <c r="C89" s="1246"/>
      <c r="D89" s="257"/>
      <c r="E89" s="257"/>
      <c r="F89" s="1246"/>
      <c r="G89" s="1246"/>
      <c r="H89" s="1246"/>
      <c r="I89" s="1246"/>
      <c r="J89" s="257"/>
      <c r="K89" s="257"/>
      <c r="L89" s="1246"/>
      <c r="M89" s="1246"/>
      <c r="N89" s="1246"/>
      <c r="O89" s="1246"/>
      <c r="P89" s="1246"/>
      <c r="Q89" s="1246"/>
      <c r="R89" s="1246"/>
      <c r="S89" s="1246"/>
      <c r="T89" s="257"/>
      <c r="U89" s="257"/>
    </row>
    <row r="90" spans="1:21">
      <c r="A90" s="282" t="s">
        <v>2622</v>
      </c>
      <c r="B90" s="1246"/>
      <c r="C90" s="1246"/>
      <c r="D90" s="257"/>
      <c r="E90" s="257"/>
      <c r="F90" s="1246"/>
      <c r="G90" s="1246"/>
      <c r="H90" s="1246"/>
      <c r="I90" s="1246"/>
      <c r="J90" s="257"/>
      <c r="K90" s="257"/>
      <c r="L90" s="1246"/>
      <c r="M90" s="1246"/>
      <c r="N90" s="1246"/>
      <c r="O90" s="1246"/>
      <c r="P90" s="1246"/>
      <c r="Q90" s="1246"/>
      <c r="R90" s="1246"/>
      <c r="S90" s="1246"/>
      <c r="T90" s="257"/>
      <c r="U90" s="257"/>
    </row>
    <row r="91" spans="1:21">
      <c r="A91" s="267" t="s">
        <v>2615</v>
      </c>
      <c r="B91" s="1246"/>
      <c r="C91" s="1246"/>
      <c r="D91" s="257"/>
      <c r="E91" s="257"/>
      <c r="F91" s="1246"/>
      <c r="G91" s="1246"/>
      <c r="H91" s="1246"/>
      <c r="I91" s="1246"/>
      <c r="J91" s="257"/>
      <c r="K91" s="257"/>
      <c r="L91" s="1246"/>
      <c r="M91" s="1246"/>
      <c r="N91" s="1246"/>
      <c r="O91" s="1246"/>
      <c r="P91" s="1246"/>
      <c r="Q91" s="1246"/>
      <c r="R91" s="1246"/>
      <c r="S91" s="1246"/>
      <c r="T91" s="257"/>
      <c r="U91" s="257"/>
    </row>
    <row r="92" spans="1:21">
      <c r="A92" s="268" t="s">
        <v>890</v>
      </c>
      <c r="B92" s="257"/>
      <c r="C92" s="257">
        <v>140</v>
      </c>
      <c r="D92" s="270">
        <v>8.9499999999999993</v>
      </c>
      <c r="E92" s="257" t="s">
        <v>2557</v>
      </c>
      <c r="F92" s="257"/>
      <c r="G92" s="283">
        <v>15036</v>
      </c>
      <c r="H92" s="257"/>
      <c r="I92" s="257">
        <v>140</v>
      </c>
      <c r="J92" s="270">
        <v>10.29</v>
      </c>
      <c r="K92" s="270">
        <v>0</v>
      </c>
      <c r="L92" s="257"/>
      <c r="M92" s="283">
        <v>17287.2</v>
      </c>
      <c r="N92" s="257"/>
      <c r="O92" s="271">
        <v>2251</v>
      </c>
      <c r="P92" s="257"/>
      <c r="Q92" s="272">
        <v>0.1497</v>
      </c>
      <c r="R92" s="1246"/>
      <c r="S92" s="1246"/>
      <c r="T92" s="257"/>
      <c r="U92" s="257"/>
    </row>
    <row r="93" spans="1:21">
      <c r="A93" s="268" t="s">
        <v>891</v>
      </c>
      <c r="B93" s="257"/>
      <c r="C93" s="257">
        <v>205</v>
      </c>
      <c r="D93" s="270">
        <v>9.32</v>
      </c>
      <c r="E93" s="257" t="s">
        <v>2557</v>
      </c>
      <c r="F93" s="257"/>
      <c r="G93" s="283">
        <v>22927.200000000001</v>
      </c>
      <c r="H93" s="257"/>
      <c r="I93" s="257">
        <v>205</v>
      </c>
      <c r="J93" s="270">
        <v>10.72</v>
      </c>
      <c r="K93" s="270">
        <v>0</v>
      </c>
      <c r="L93" s="257"/>
      <c r="M93" s="283">
        <v>26371.200000000001</v>
      </c>
      <c r="N93" s="257"/>
      <c r="O93" s="271">
        <v>3444</v>
      </c>
      <c r="P93" s="257"/>
      <c r="Q93" s="272">
        <v>0.1502</v>
      </c>
      <c r="R93" s="1246"/>
      <c r="S93" s="1246"/>
      <c r="T93" s="257"/>
      <c r="U93" s="257"/>
    </row>
    <row r="94" spans="1:21">
      <c r="A94" s="268" t="s">
        <v>892</v>
      </c>
      <c r="B94" s="257"/>
      <c r="C94" s="257">
        <v>727</v>
      </c>
      <c r="D94" s="270">
        <v>10.1</v>
      </c>
      <c r="E94" s="257" t="s">
        <v>2557</v>
      </c>
      <c r="F94" s="257"/>
      <c r="G94" s="283">
        <v>88112.4</v>
      </c>
      <c r="H94" s="257"/>
      <c r="I94" s="257">
        <v>727</v>
      </c>
      <c r="J94" s="270">
        <v>11.62</v>
      </c>
      <c r="K94" s="270">
        <v>0</v>
      </c>
      <c r="L94" s="257"/>
      <c r="M94" s="283">
        <v>101372.88</v>
      </c>
      <c r="N94" s="257"/>
      <c r="O94" s="271">
        <v>13260</v>
      </c>
      <c r="P94" s="257"/>
      <c r="Q94" s="272">
        <v>0.15049999999999999</v>
      </c>
      <c r="R94" s="1246"/>
      <c r="S94" s="1246"/>
      <c r="T94" s="257"/>
      <c r="U94" s="257"/>
    </row>
    <row r="95" spans="1:21">
      <c r="A95" s="268" t="s">
        <v>893</v>
      </c>
      <c r="B95" s="257"/>
      <c r="C95" s="257">
        <v>14</v>
      </c>
      <c r="D95" s="270">
        <v>10.89</v>
      </c>
      <c r="E95" s="257" t="s">
        <v>2557</v>
      </c>
      <c r="F95" s="257"/>
      <c r="G95" s="283">
        <v>1829.52</v>
      </c>
      <c r="H95" s="257"/>
      <c r="I95" s="257">
        <v>14</v>
      </c>
      <c r="J95" s="270">
        <v>12.52</v>
      </c>
      <c r="K95" s="270">
        <v>0</v>
      </c>
      <c r="L95" s="257"/>
      <c r="M95" s="283">
        <v>2103.36</v>
      </c>
      <c r="N95" s="257"/>
      <c r="O95" s="271">
        <v>274</v>
      </c>
      <c r="P95" s="257"/>
      <c r="Q95" s="272">
        <v>0.1497</v>
      </c>
      <c r="R95" s="1246"/>
      <c r="S95" s="1246"/>
      <c r="T95" s="257"/>
      <c r="U95" s="257"/>
    </row>
    <row r="96" spans="1:21">
      <c r="A96" s="268" t="s">
        <v>894</v>
      </c>
      <c r="B96" s="257"/>
      <c r="C96" s="257">
        <v>130</v>
      </c>
      <c r="D96" s="270">
        <v>13.16</v>
      </c>
      <c r="E96" s="257" t="s">
        <v>2557</v>
      </c>
      <c r="F96" s="257"/>
      <c r="G96" s="283">
        <v>20529.599999999999</v>
      </c>
      <c r="H96" s="257"/>
      <c r="I96" s="257">
        <v>130</v>
      </c>
      <c r="J96" s="270">
        <v>15.13</v>
      </c>
      <c r="K96" s="270">
        <v>0</v>
      </c>
      <c r="L96" s="257"/>
      <c r="M96" s="283">
        <v>23602.799999999999</v>
      </c>
      <c r="N96" s="257"/>
      <c r="O96" s="271">
        <v>3073</v>
      </c>
      <c r="P96" s="257"/>
      <c r="Q96" s="272">
        <v>0.1497</v>
      </c>
      <c r="R96" s="1246"/>
      <c r="S96" s="1246"/>
      <c r="T96" s="257"/>
      <c r="U96" s="257"/>
    </row>
    <row r="97" spans="1:21">
      <c r="A97" s="268" t="s">
        <v>895</v>
      </c>
      <c r="B97" s="257"/>
      <c r="C97" s="257">
        <v>1</v>
      </c>
      <c r="D97" s="270">
        <v>14.32</v>
      </c>
      <c r="E97" s="257" t="s">
        <v>2557</v>
      </c>
      <c r="F97" s="257"/>
      <c r="G97" s="283">
        <v>171.84</v>
      </c>
      <c r="H97" s="257"/>
      <c r="I97" s="257">
        <v>1</v>
      </c>
      <c r="J97" s="270">
        <v>16.47</v>
      </c>
      <c r="K97" s="270">
        <v>0</v>
      </c>
      <c r="L97" s="257"/>
      <c r="M97" s="283">
        <v>197.64</v>
      </c>
      <c r="N97" s="257"/>
      <c r="O97" s="271">
        <v>26</v>
      </c>
      <c r="P97" s="257"/>
      <c r="Q97" s="272">
        <v>0.15010000000000001</v>
      </c>
      <c r="R97" s="1246"/>
      <c r="S97" s="1246"/>
      <c r="T97" s="257"/>
      <c r="U97" s="257"/>
    </row>
    <row r="98" spans="1:21">
      <c r="A98" s="268"/>
      <c r="B98" s="1246"/>
      <c r="C98" s="1246"/>
      <c r="D98" s="257"/>
      <c r="E98" s="257"/>
      <c r="F98" s="1246"/>
      <c r="G98" s="1246"/>
      <c r="H98" s="1246"/>
      <c r="I98" s="1246"/>
      <c r="J98" s="257"/>
      <c r="K98" s="257"/>
      <c r="L98" s="1246"/>
      <c r="M98" s="1246"/>
      <c r="N98" s="1246"/>
      <c r="O98" s="1246"/>
      <c r="P98" s="1246"/>
      <c r="Q98" s="1246"/>
      <c r="R98" s="1246"/>
      <c r="S98" s="1246"/>
      <c r="T98" s="257"/>
      <c r="U98" s="257"/>
    </row>
    <row r="99" spans="1:21">
      <c r="A99" s="282" t="s">
        <v>2623</v>
      </c>
      <c r="B99" s="1246"/>
      <c r="C99" s="1246"/>
      <c r="D99" s="257"/>
      <c r="E99" s="257"/>
      <c r="F99" s="257"/>
      <c r="G99" s="257" t="s">
        <v>7</v>
      </c>
      <c r="H99" s="1246"/>
      <c r="I99" s="1246"/>
      <c r="J99" s="257"/>
      <c r="K99" s="257"/>
      <c r="L99" s="1246"/>
      <c r="M99" s="1246"/>
      <c r="N99" s="1246"/>
      <c r="O99" s="1246"/>
      <c r="P99" s="1246"/>
      <c r="Q99" s="1246"/>
      <c r="R99" s="1246"/>
      <c r="S99" s="1246"/>
      <c r="T99" s="257"/>
      <c r="U99" s="257"/>
    </row>
    <row r="100" spans="1:21">
      <c r="A100" s="267" t="s">
        <v>2615</v>
      </c>
      <c r="B100" s="1246"/>
      <c r="C100" s="1246"/>
      <c r="D100" s="257"/>
      <c r="E100" s="257"/>
      <c r="F100" s="1246"/>
      <c r="G100" s="1246"/>
      <c r="H100" s="1246"/>
      <c r="I100" s="1246"/>
      <c r="J100" s="257"/>
      <c r="K100" s="257"/>
      <c r="L100" s="1246"/>
      <c r="M100" s="1246"/>
      <c r="N100" s="1246"/>
      <c r="O100" s="1246"/>
      <c r="P100" s="1246"/>
      <c r="Q100" s="1246"/>
      <c r="R100" s="1246"/>
      <c r="S100" s="1246"/>
      <c r="T100" s="257"/>
      <c r="U100" s="257"/>
    </row>
    <row r="101" spans="1:21">
      <c r="A101" s="268" t="s">
        <v>920</v>
      </c>
      <c r="B101" s="257"/>
      <c r="C101" s="269">
        <v>1282</v>
      </c>
      <c r="D101" s="270">
        <v>5.78</v>
      </c>
      <c r="E101" s="257" t="s">
        <v>2557</v>
      </c>
      <c r="F101" s="257"/>
      <c r="G101" s="283">
        <v>88919.52</v>
      </c>
      <c r="H101" s="257"/>
      <c r="I101" s="269">
        <v>1282</v>
      </c>
      <c r="J101" s="270">
        <v>6.65</v>
      </c>
      <c r="K101" s="257" t="s">
        <v>2557</v>
      </c>
      <c r="L101" s="257"/>
      <c r="M101" s="283">
        <v>102303.6</v>
      </c>
      <c r="N101" s="257"/>
      <c r="O101" s="271">
        <v>13384</v>
      </c>
      <c r="P101" s="257"/>
      <c r="Q101" s="272">
        <v>0.15049999999999999</v>
      </c>
      <c r="R101" s="1247"/>
      <c r="S101" s="1247"/>
      <c r="T101" s="257"/>
      <c r="U101" s="257"/>
    </row>
    <row r="102" spans="1:21" ht="15.75" thickBot="1">
      <c r="A102" s="286" t="s">
        <v>2624</v>
      </c>
      <c r="B102" s="287"/>
      <c r="C102" s="288">
        <v>2499</v>
      </c>
      <c r="D102" s="287"/>
      <c r="E102" s="287"/>
      <c r="F102" s="287"/>
      <c r="G102" s="289">
        <v>237526.08</v>
      </c>
      <c r="H102" s="287"/>
      <c r="I102" s="288">
        <v>2499</v>
      </c>
      <c r="J102" s="287"/>
      <c r="K102" s="287"/>
      <c r="L102" s="287"/>
      <c r="M102" s="289">
        <v>273238.68</v>
      </c>
      <c r="N102" s="287"/>
      <c r="O102" s="290">
        <v>35713</v>
      </c>
      <c r="P102" s="287"/>
      <c r="Q102" s="291">
        <v>0.15040000000000001</v>
      </c>
      <c r="R102" s="1294"/>
      <c r="S102" s="1294"/>
      <c r="T102" s="287"/>
      <c r="U102" s="287"/>
    </row>
    <row r="103" spans="1:21" ht="15.75" thickTop="1">
      <c r="A103" s="280"/>
      <c r="B103" s="1248"/>
      <c r="C103" s="1248"/>
      <c r="D103" s="257"/>
      <c r="E103" s="257"/>
      <c r="F103" s="1248"/>
      <c r="G103" s="1248"/>
      <c r="H103" s="1248"/>
      <c r="I103" s="1248"/>
      <c r="J103" s="257"/>
      <c r="K103" s="257"/>
      <c r="L103" s="1248"/>
      <c r="M103" s="1248"/>
      <c r="N103" s="1248"/>
      <c r="O103" s="1248"/>
      <c r="P103" s="1248"/>
      <c r="Q103" s="1248"/>
      <c r="R103" s="1248"/>
      <c r="S103" s="1248"/>
      <c r="T103" s="257"/>
      <c r="U103" s="257"/>
    </row>
    <row r="104" spans="1:21">
      <c r="A104" s="281" t="s">
        <v>922</v>
      </c>
      <c r="B104" s="1246"/>
      <c r="C104" s="1246"/>
      <c r="D104" s="257"/>
      <c r="E104" s="257"/>
      <c r="F104" s="1246"/>
      <c r="G104" s="1246"/>
      <c r="H104" s="1246"/>
      <c r="I104" s="1246"/>
      <c r="J104" s="257"/>
      <c r="K104" s="257"/>
      <c r="L104" s="1246"/>
      <c r="M104" s="1246"/>
      <c r="N104" s="1246"/>
      <c r="O104" s="1246"/>
      <c r="P104" s="1246"/>
      <c r="Q104" s="1246"/>
      <c r="R104" s="1246"/>
      <c r="S104" s="1246"/>
      <c r="T104" s="257"/>
      <c r="U104" s="257"/>
    </row>
    <row r="105" spans="1:21">
      <c r="A105" s="292"/>
      <c r="B105" s="1246"/>
      <c r="C105" s="1246"/>
      <c r="D105" s="257"/>
      <c r="E105" s="257"/>
      <c r="F105" s="1246"/>
      <c r="G105" s="1246"/>
      <c r="H105" s="1246"/>
      <c r="I105" s="1246"/>
      <c r="J105" s="257"/>
      <c r="K105" s="257"/>
      <c r="L105" s="1246"/>
      <c r="M105" s="1246"/>
      <c r="N105" s="1246"/>
      <c r="O105" s="1246"/>
      <c r="P105" s="1246"/>
      <c r="Q105" s="1246"/>
      <c r="R105" s="1246"/>
      <c r="S105" s="1246"/>
      <c r="T105" s="257"/>
      <c r="U105" s="257"/>
    </row>
    <row r="106" spans="1:21">
      <c r="A106" s="267" t="s">
        <v>2556</v>
      </c>
      <c r="B106" s="257"/>
      <c r="C106" s="257">
        <v>81</v>
      </c>
      <c r="D106" s="270">
        <v>5</v>
      </c>
      <c r="E106" s="257" t="s">
        <v>2557</v>
      </c>
      <c r="F106" s="257"/>
      <c r="G106" s="283">
        <v>4860</v>
      </c>
      <c r="H106" s="257"/>
      <c r="I106" s="257">
        <v>81</v>
      </c>
      <c r="J106" s="270">
        <v>5.75</v>
      </c>
      <c r="K106" s="257" t="s">
        <v>2557</v>
      </c>
      <c r="L106" s="257"/>
      <c r="M106" s="283">
        <v>5589</v>
      </c>
      <c r="N106" s="257"/>
      <c r="O106" s="271">
        <v>729</v>
      </c>
      <c r="P106" s="257"/>
      <c r="Q106" s="272">
        <v>0.15</v>
      </c>
      <c r="R106" s="1246"/>
      <c r="S106" s="1246"/>
      <c r="T106" s="257"/>
      <c r="U106" s="257"/>
    </row>
    <row r="107" spans="1:21">
      <c r="A107" s="280"/>
      <c r="B107" s="1246"/>
      <c r="C107" s="1246"/>
      <c r="D107" s="257"/>
      <c r="E107" s="257"/>
      <c r="F107" s="1246"/>
      <c r="G107" s="1246"/>
      <c r="H107" s="1246"/>
      <c r="I107" s="1246"/>
      <c r="J107" s="257"/>
      <c r="K107" s="257"/>
      <c r="L107" s="1246"/>
      <c r="M107" s="1246"/>
      <c r="N107" s="1246"/>
      <c r="O107" s="1246"/>
      <c r="P107" s="1246"/>
      <c r="Q107" s="1246"/>
      <c r="R107" s="1246"/>
      <c r="S107" s="1246"/>
      <c r="T107" s="257"/>
      <c r="U107" s="257"/>
    </row>
    <row r="108" spans="1:21">
      <c r="A108" s="267" t="s">
        <v>2558</v>
      </c>
      <c r="B108" s="1246"/>
      <c r="C108" s="1246"/>
      <c r="D108" s="257"/>
      <c r="E108" s="257"/>
      <c r="F108" s="1246"/>
      <c r="G108" s="1246"/>
      <c r="H108" s="1246"/>
      <c r="I108" s="1246"/>
      <c r="J108" s="257"/>
      <c r="K108" s="257"/>
      <c r="L108" s="1246"/>
      <c r="M108" s="1246"/>
      <c r="N108" s="1246"/>
      <c r="O108" s="1246"/>
      <c r="P108" s="1246"/>
      <c r="Q108" s="1246"/>
      <c r="R108" s="1246"/>
      <c r="S108" s="1246"/>
      <c r="T108" s="257"/>
      <c r="U108" s="257"/>
    </row>
    <row r="109" spans="1:21">
      <c r="A109" s="268" t="s">
        <v>912</v>
      </c>
      <c r="B109" s="257"/>
      <c r="C109" s="269">
        <v>1063812</v>
      </c>
      <c r="D109" s="270">
        <v>0.05</v>
      </c>
      <c r="E109" s="257" t="s">
        <v>2560</v>
      </c>
      <c r="F109" s="257"/>
      <c r="G109" s="283">
        <v>48180.05</v>
      </c>
      <c r="H109" s="257"/>
      <c r="I109" s="269">
        <v>1063812</v>
      </c>
      <c r="J109" s="270">
        <v>0.05</v>
      </c>
      <c r="K109" s="257" t="s">
        <v>2560</v>
      </c>
      <c r="L109" s="257"/>
      <c r="M109" s="283">
        <v>55403.34</v>
      </c>
      <c r="N109" s="257"/>
      <c r="O109" s="271">
        <v>7223</v>
      </c>
      <c r="P109" s="257"/>
      <c r="Q109" s="272">
        <v>0.14990000000000001</v>
      </c>
      <c r="R109" s="1247"/>
      <c r="S109" s="1247"/>
      <c r="T109" s="257"/>
      <c r="U109" s="257"/>
    </row>
    <row r="110" spans="1:21" ht="15.75" thickBot="1">
      <c r="A110" s="286" t="s">
        <v>2625</v>
      </c>
      <c r="B110" s="287"/>
      <c r="C110" s="287">
        <v>81</v>
      </c>
      <c r="D110" s="287"/>
      <c r="E110" s="287"/>
      <c r="F110" s="287"/>
      <c r="G110" s="289">
        <v>53040.05</v>
      </c>
      <c r="H110" s="287"/>
      <c r="I110" s="287">
        <v>81</v>
      </c>
      <c r="J110" s="287"/>
      <c r="K110" s="287"/>
      <c r="L110" s="287"/>
      <c r="M110" s="289">
        <v>60992.34</v>
      </c>
      <c r="N110" s="287"/>
      <c r="O110" s="290">
        <v>7952</v>
      </c>
      <c r="P110" s="287"/>
      <c r="Q110" s="291">
        <v>0.14990000000000001</v>
      </c>
      <c r="R110" s="1294"/>
      <c r="S110" s="1294"/>
      <c r="T110" s="287"/>
      <c r="U110" s="287"/>
    </row>
    <row r="111" spans="1:21" ht="15.75" thickTop="1">
      <c r="A111" s="280"/>
      <c r="B111" s="1248"/>
      <c r="C111" s="1248"/>
      <c r="D111" s="257"/>
      <c r="E111" s="257"/>
      <c r="F111" s="1248"/>
      <c r="G111" s="1248"/>
      <c r="H111" s="1248"/>
      <c r="I111" s="1248"/>
      <c r="J111" s="257"/>
      <c r="K111" s="257"/>
      <c r="L111" s="1248"/>
      <c r="M111" s="1248"/>
      <c r="N111" s="1248"/>
      <c r="O111" s="1248"/>
      <c r="P111" s="1248"/>
      <c r="Q111" s="1248"/>
      <c r="R111" s="1248"/>
      <c r="S111" s="1248"/>
      <c r="T111" s="257"/>
      <c r="U111" s="257"/>
    </row>
    <row r="112" spans="1:21">
      <c r="A112" s="281" t="s">
        <v>923</v>
      </c>
      <c r="B112" s="1246"/>
      <c r="C112" s="1246"/>
      <c r="D112" s="257"/>
      <c r="E112" s="257"/>
      <c r="F112" s="1246"/>
      <c r="G112" s="1246"/>
      <c r="H112" s="1246"/>
      <c r="I112" s="1246"/>
      <c r="J112" s="257"/>
      <c r="K112" s="257"/>
      <c r="L112" s="1246"/>
      <c r="M112" s="1246"/>
      <c r="N112" s="1246"/>
      <c r="O112" s="1246"/>
      <c r="P112" s="1246"/>
      <c r="Q112" s="1246"/>
      <c r="R112" s="1246"/>
      <c r="S112" s="1246"/>
      <c r="T112" s="257"/>
      <c r="U112" s="257"/>
    </row>
    <row r="113" spans="1:21">
      <c r="A113" s="280"/>
      <c r="B113" s="1246"/>
      <c r="C113" s="1246"/>
      <c r="D113" s="257"/>
      <c r="E113" s="257"/>
      <c r="F113" s="1246"/>
      <c r="G113" s="1246"/>
      <c r="H113" s="1246"/>
      <c r="I113" s="1246"/>
      <c r="J113" s="257"/>
      <c r="K113" s="257"/>
      <c r="L113" s="1246"/>
      <c r="M113" s="1246"/>
      <c r="N113" s="1246"/>
      <c r="O113" s="1246"/>
      <c r="P113" s="1246"/>
      <c r="Q113" s="1246"/>
      <c r="R113" s="1246"/>
      <c r="S113" s="1246"/>
      <c r="T113" s="257"/>
      <c r="U113" s="257"/>
    </row>
    <row r="114" spans="1:21">
      <c r="A114" s="267" t="s">
        <v>2558</v>
      </c>
      <c r="B114" s="1246"/>
      <c r="C114" s="1246"/>
      <c r="D114" s="257"/>
      <c r="E114" s="257"/>
      <c r="F114" s="1246"/>
      <c r="G114" s="1246"/>
      <c r="H114" s="1246"/>
      <c r="I114" s="1246"/>
      <c r="J114" s="257"/>
      <c r="K114" s="257"/>
      <c r="L114" s="1246"/>
      <c r="M114" s="1246"/>
      <c r="N114" s="1246"/>
      <c r="O114" s="1246"/>
      <c r="P114" s="1246"/>
      <c r="Q114" s="1246"/>
      <c r="R114" s="1246"/>
      <c r="S114" s="1246"/>
      <c r="T114" s="257"/>
      <c r="U114" s="257"/>
    </row>
    <row r="115" spans="1:21">
      <c r="A115" s="268" t="s">
        <v>912</v>
      </c>
      <c r="B115" s="257"/>
      <c r="C115" s="269">
        <v>1201572</v>
      </c>
      <c r="D115" s="270">
        <v>0.06</v>
      </c>
      <c r="E115" s="257" t="s">
        <v>2560</v>
      </c>
      <c r="F115" s="257"/>
      <c r="G115" s="283">
        <v>71241.23</v>
      </c>
      <c r="H115" s="257"/>
      <c r="I115" s="269">
        <v>1201572</v>
      </c>
      <c r="J115" s="270">
        <v>7.0000000000000007E-2</v>
      </c>
      <c r="K115" s="257" t="s">
        <v>2560</v>
      </c>
      <c r="L115" s="257"/>
      <c r="M115" s="283">
        <v>81923.210000000006</v>
      </c>
      <c r="N115" s="257"/>
      <c r="O115" s="271">
        <v>10682</v>
      </c>
      <c r="P115" s="257"/>
      <c r="Q115" s="272">
        <v>0.14990000000000001</v>
      </c>
      <c r="R115" s="1247"/>
      <c r="S115" s="1247"/>
      <c r="T115" s="257"/>
      <c r="U115" s="257"/>
    </row>
    <row r="116" spans="1:21" ht="15.75" thickBot="1">
      <c r="A116" s="286" t="s">
        <v>2626</v>
      </c>
      <c r="B116" s="287"/>
      <c r="C116" s="288">
        <v>1201572</v>
      </c>
      <c r="D116" s="287"/>
      <c r="E116" s="287"/>
      <c r="F116" s="287"/>
      <c r="G116" s="289">
        <v>71241.23</v>
      </c>
      <c r="H116" s="287"/>
      <c r="I116" s="288">
        <v>1201572</v>
      </c>
      <c r="J116" s="287"/>
      <c r="K116" s="287"/>
      <c r="L116" s="287"/>
      <c r="M116" s="290">
        <v>81923</v>
      </c>
      <c r="N116" s="287"/>
      <c r="O116" s="290">
        <v>10682</v>
      </c>
      <c r="P116" s="287"/>
      <c r="Q116" s="291">
        <v>0.14990000000000001</v>
      </c>
      <c r="R116" s="1294"/>
      <c r="S116" s="1294"/>
      <c r="T116" s="287"/>
      <c r="U116" s="287"/>
    </row>
    <row r="117" spans="1:21" ht="15.75" thickTop="1">
      <c r="A117" s="280"/>
      <c r="B117" s="1248"/>
      <c r="C117" s="1248"/>
      <c r="D117" s="257"/>
      <c r="E117" s="257"/>
      <c r="F117" s="1248"/>
      <c r="G117" s="1248"/>
      <c r="H117" s="1248"/>
      <c r="I117" s="1248"/>
      <c r="J117" s="257"/>
      <c r="K117" s="257"/>
      <c r="L117" s="1248"/>
      <c r="M117" s="1248"/>
      <c r="N117" s="1248"/>
      <c r="O117" s="1248"/>
      <c r="P117" s="1248"/>
      <c r="Q117" s="1248"/>
      <c r="R117" s="1248"/>
      <c r="S117" s="1248"/>
      <c r="T117" s="257"/>
      <c r="U117" s="257"/>
    </row>
    <row r="118" spans="1:21">
      <c r="A118" s="281" t="s">
        <v>924</v>
      </c>
      <c r="B118" s="1246"/>
      <c r="C118" s="1246"/>
      <c r="D118" s="257"/>
      <c r="E118" s="257"/>
      <c r="F118" s="1246"/>
      <c r="G118" s="1246"/>
      <c r="H118" s="1246"/>
      <c r="I118" s="1246"/>
      <c r="J118" s="257"/>
      <c r="K118" s="257"/>
      <c r="L118" s="1246"/>
      <c r="M118" s="1246"/>
      <c r="N118" s="1246"/>
      <c r="O118" s="1246"/>
      <c r="P118" s="1246"/>
      <c r="Q118" s="1246"/>
      <c r="R118" s="1246"/>
      <c r="S118" s="1246"/>
      <c r="T118" s="257"/>
      <c r="U118" s="257"/>
    </row>
    <row r="119" spans="1:21">
      <c r="A119" s="292"/>
      <c r="B119" s="1246"/>
      <c r="C119" s="1246"/>
      <c r="D119" s="257"/>
      <c r="E119" s="257"/>
      <c r="F119" s="1246"/>
      <c r="G119" s="1246"/>
      <c r="H119" s="1246"/>
      <c r="I119" s="1246"/>
      <c r="J119" s="257"/>
      <c r="K119" s="257"/>
      <c r="L119" s="1246"/>
      <c r="M119" s="1246"/>
      <c r="N119" s="1246"/>
      <c r="O119" s="1246"/>
      <c r="P119" s="1246"/>
      <c r="Q119" s="1246"/>
      <c r="R119" s="1246"/>
      <c r="S119" s="1246"/>
      <c r="T119" s="257"/>
      <c r="U119" s="257"/>
    </row>
    <row r="120" spans="1:21">
      <c r="A120" s="267" t="s">
        <v>2556</v>
      </c>
      <c r="B120" s="257"/>
      <c r="C120" s="269">
        <v>1030</v>
      </c>
      <c r="D120" s="270">
        <v>5</v>
      </c>
      <c r="E120" s="257" t="s">
        <v>2557</v>
      </c>
      <c r="F120" s="257"/>
      <c r="G120" s="283">
        <v>61800</v>
      </c>
      <c r="H120" s="257"/>
      <c r="I120" s="269">
        <v>1030</v>
      </c>
      <c r="J120" s="270">
        <v>5.75</v>
      </c>
      <c r="K120" s="257" t="s">
        <v>2557</v>
      </c>
      <c r="L120" s="257"/>
      <c r="M120" s="283">
        <v>71070</v>
      </c>
      <c r="N120" s="257"/>
      <c r="O120" s="271">
        <v>9270</v>
      </c>
      <c r="P120" s="257"/>
      <c r="Q120" s="272">
        <v>0.15</v>
      </c>
      <c r="R120" s="1246"/>
      <c r="S120" s="1246"/>
      <c r="T120" s="257"/>
      <c r="U120" s="257"/>
    </row>
    <row r="121" spans="1:21">
      <c r="A121" s="280"/>
      <c r="B121" s="1246"/>
      <c r="C121" s="1246"/>
      <c r="D121" s="257"/>
      <c r="E121" s="257"/>
      <c r="F121" s="1246"/>
      <c r="G121" s="1246"/>
      <c r="H121" s="1246"/>
      <c r="I121" s="1246"/>
      <c r="J121" s="257"/>
      <c r="K121" s="257"/>
      <c r="L121" s="1246"/>
      <c r="M121" s="1246"/>
      <c r="N121" s="1246"/>
      <c r="O121" s="1246"/>
      <c r="P121" s="1246"/>
      <c r="Q121" s="1246"/>
      <c r="R121" s="1246"/>
      <c r="S121" s="1246"/>
      <c r="T121" s="257"/>
      <c r="U121" s="257"/>
    </row>
    <row r="122" spans="1:21">
      <c r="A122" s="267" t="s">
        <v>2558</v>
      </c>
      <c r="B122" s="1246"/>
      <c r="C122" s="1246"/>
      <c r="D122" s="257"/>
      <c r="E122" s="257"/>
      <c r="F122" s="1246"/>
      <c r="G122" s="1246"/>
      <c r="H122" s="1246"/>
      <c r="I122" s="1246"/>
      <c r="J122" s="257"/>
      <c r="K122" s="257"/>
      <c r="L122" s="1246"/>
      <c r="M122" s="1246"/>
      <c r="N122" s="1246"/>
      <c r="O122" s="1246"/>
      <c r="P122" s="1246"/>
      <c r="Q122" s="1246"/>
      <c r="R122" s="1246"/>
      <c r="S122" s="1246"/>
      <c r="T122" s="257"/>
      <c r="U122" s="257"/>
    </row>
    <row r="123" spans="1:21">
      <c r="A123" s="268" t="s">
        <v>912</v>
      </c>
      <c r="B123" s="257"/>
      <c r="C123" s="269">
        <v>8724645</v>
      </c>
      <c r="D123" s="270">
        <v>0.05</v>
      </c>
      <c r="E123" s="257" t="s">
        <v>2560</v>
      </c>
      <c r="F123" s="257"/>
      <c r="G123" s="283">
        <v>395139.18</v>
      </c>
      <c r="H123" s="257"/>
      <c r="I123" s="269">
        <v>8724645</v>
      </c>
      <c r="J123" s="270">
        <v>0.05</v>
      </c>
      <c r="K123" s="257" t="s">
        <v>2560</v>
      </c>
      <c r="L123" s="257"/>
      <c r="M123" s="283">
        <v>454379.53</v>
      </c>
      <c r="N123" s="257"/>
      <c r="O123" s="271">
        <v>59240</v>
      </c>
      <c r="P123" s="257"/>
      <c r="Q123" s="272">
        <v>0.14990000000000001</v>
      </c>
      <c r="R123" s="1247"/>
      <c r="S123" s="1247"/>
      <c r="T123" s="257"/>
      <c r="U123" s="257"/>
    </row>
    <row r="124" spans="1:21" ht="15.75" thickBot="1">
      <c r="A124" s="286" t="s">
        <v>2627</v>
      </c>
      <c r="B124" s="287"/>
      <c r="C124" s="288">
        <v>1030</v>
      </c>
      <c r="D124" s="287"/>
      <c r="E124" s="287"/>
      <c r="F124" s="287"/>
      <c r="G124" s="289">
        <v>456939.18</v>
      </c>
      <c r="H124" s="287"/>
      <c r="I124" s="288">
        <v>1030</v>
      </c>
      <c r="J124" s="287"/>
      <c r="K124" s="287"/>
      <c r="L124" s="287"/>
      <c r="M124" s="289">
        <v>525449.53</v>
      </c>
      <c r="N124" s="287"/>
      <c r="O124" s="290">
        <v>68510</v>
      </c>
      <c r="P124" s="287"/>
      <c r="Q124" s="291">
        <v>0.14990000000000001</v>
      </c>
      <c r="R124" s="1294"/>
      <c r="S124" s="1294"/>
      <c r="T124" s="287"/>
      <c r="U124" s="287"/>
    </row>
    <row r="125" spans="1:21" ht="15.75" thickTop="1">
      <c r="A125" s="280"/>
      <c r="B125" s="1248"/>
      <c r="C125" s="1248"/>
      <c r="D125" s="257"/>
      <c r="E125" s="257"/>
      <c r="F125" s="1248"/>
      <c r="G125" s="1248"/>
      <c r="H125" s="1248"/>
      <c r="I125" s="1248"/>
      <c r="J125" s="257"/>
      <c r="K125" s="257"/>
      <c r="L125" s="1248"/>
      <c r="M125" s="1248"/>
      <c r="N125" s="1248"/>
      <c r="O125" s="1248"/>
      <c r="P125" s="1248"/>
      <c r="Q125" s="1248"/>
      <c r="R125" s="1248"/>
      <c r="S125" s="1248"/>
      <c r="T125" s="257"/>
      <c r="U125" s="257"/>
    </row>
    <row r="126" spans="1:21">
      <c r="A126" s="281" t="s">
        <v>2628</v>
      </c>
      <c r="B126" s="1246"/>
      <c r="C126" s="1246"/>
      <c r="D126" s="257"/>
      <c r="E126" s="257"/>
      <c r="F126" s="1246"/>
      <c r="G126" s="1246"/>
      <c r="H126" s="1246"/>
      <c r="I126" s="1246"/>
      <c r="J126" s="257"/>
      <c r="K126" s="257"/>
      <c r="L126" s="1246"/>
      <c r="M126" s="1246"/>
      <c r="N126" s="1246"/>
      <c r="O126" s="1246"/>
      <c r="P126" s="1246"/>
      <c r="Q126" s="1246"/>
      <c r="R126" s="1246"/>
      <c r="S126" s="1246"/>
      <c r="T126" s="257"/>
      <c r="U126" s="257"/>
    </row>
    <row r="127" spans="1:21">
      <c r="A127" s="280"/>
      <c r="B127" s="1246"/>
      <c r="C127" s="1246"/>
      <c r="D127" s="257"/>
      <c r="E127" s="257"/>
      <c r="F127" s="1246"/>
      <c r="G127" s="1246"/>
      <c r="H127" s="1246"/>
      <c r="I127" s="1246"/>
      <c r="J127" s="257"/>
      <c r="K127" s="257"/>
      <c r="L127" s="1246"/>
      <c r="M127" s="1246"/>
      <c r="N127" s="1246"/>
      <c r="O127" s="1246"/>
      <c r="P127" s="1246"/>
      <c r="Q127" s="1246"/>
      <c r="R127" s="1246"/>
      <c r="S127" s="1246"/>
      <c r="T127" s="257"/>
      <c r="U127" s="257"/>
    </row>
    <row r="128" spans="1:21">
      <c r="A128" s="267" t="s">
        <v>2615</v>
      </c>
      <c r="B128" s="257"/>
      <c r="C128" s="257">
        <v>1</v>
      </c>
      <c r="D128" s="270">
        <v>1.51</v>
      </c>
      <c r="E128" s="257" t="s">
        <v>2629</v>
      </c>
      <c r="F128" s="257"/>
      <c r="G128" s="283">
        <v>18.12</v>
      </c>
      <c r="H128" s="257"/>
      <c r="I128" s="257">
        <v>1</v>
      </c>
      <c r="J128" s="270">
        <v>1.74</v>
      </c>
      <c r="K128" s="257" t="s">
        <v>2629</v>
      </c>
      <c r="L128" s="257"/>
      <c r="M128" s="283">
        <v>20.88</v>
      </c>
      <c r="N128" s="257"/>
      <c r="O128" s="271">
        <v>3</v>
      </c>
      <c r="P128" s="257"/>
      <c r="Q128" s="272">
        <v>0.15229999999999999</v>
      </c>
      <c r="R128" s="1247"/>
      <c r="S128" s="1247"/>
      <c r="T128" s="257"/>
      <c r="U128" s="257"/>
    </row>
    <row r="129" spans="1:21" ht="15.75" thickBot="1">
      <c r="A129" s="286" t="s">
        <v>2630</v>
      </c>
      <c r="B129" s="287"/>
      <c r="C129" s="287">
        <v>1</v>
      </c>
      <c r="D129" s="287"/>
      <c r="E129" s="287"/>
      <c r="F129" s="287"/>
      <c r="G129" s="289">
        <v>18.12</v>
      </c>
      <c r="H129" s="287"/>
      <c r="I129" s="287">
        <v>1</v>
      </c>
      <c r="J129" s="287"/>
      <c r="K129" s="287"/>
      <c r="L129" s="287"/>
      <c r="M129" s="290">
        <v>21</v>
      </c>
      <c r="N129" s="287"/>
      <c r="O129" s="290">
        <v>3</v>
      </c>
      <c r="P129" s="287"/>
      <c r="Q129" s="291">
        <v>0.15229999999999999</v>
      </c>
      <c r="R129" s="1294"/>
      <c r="S129" s="1294"/>
      <c r="T129" s="287"/>
      <c r="U129" s="287"/>
    </row>
    <row r="130" spans="1:21" ht="15.75" thickTop="1">
      <c r="A130" s="280"/>
      <c r="B130" s="1248"/>
      <c r="C130" s="1248"/>
      <c r="D130" s="257"/>
      <c r="E130" s="257"/>
      <c r="F130" s="1248"/>
      <c r="G130" s="1248"/>
      <c r="H130" s="1248"/>
      <c r="I130" s="1248"/>
      <c r="J130" s="257"/>
      <c r="K130" s="257"/>
      <c r="L130" s="1248"/>
      <c r="M130" s="1248"/>
      <c r="N130" s="1248"/>
      <c r="O130" s="1248"/>
      <c r="P130" s="1248"/>
      <c r="Q130" s="1248"/>
      <c r="R130" s="1248"/>
      <c r="S130" s="1248"/>
      <c r="T130" s="257"/>
      <c r="U130" s="257"/>
    </row>
    <row r="131" spans="1:21">
      <c r="A131" s="281" t="s">
        <v>2631</v>
      </c>
      <c r="B131" s="1246"/>
      <c r="C131" s="1246"/>
      <c r="D131" s="257"/>
      <c r="E131" s="257"/>
      <c r="F131" s="1246"/>
      <c r="G131" s="1246"/>
      <c r="H131" s="1246"/>
      <c r="I131" s="1246"/>
      <c r="J131" s="257"/>
      <c r="K131" s="257"/>
      <c r="L131" s="1246"/>
      <c r="M131" s="1246"/>
      <c r="N131" s="1246"/>
      <c r="O131" s="1246"/>
      <c r="P131" s="1246"/>
      <c r="Q131" s="1246"/>
      <c r="R131" s="1246"/>
      <c r="S131" s="1246"/>
      <c r="T131" s="257"/>
      <c r="U131" s="257"/>
    </row>
    <row r="132" spans="1:21">
      <c r="A132" s="280"/>
      <c r="B132" s="1246"/>
      <c r="C132" s="1246"/>
      <c r="D132" s="257"/>
      <c r="E132" s="257"/>
      <c r="F132" s="1246"/>
      <c r="G132" s="1246"/>
      <c r="H132" s="1246"/>
      <c r="I132" s="1246"/>
      <c r="J132" s="257"/>
      <c r="K132" s="257"/>
      <c r="L132" s="1246"/>
      <c r="M132" s="1246"/>
      <c r="N132" s="1246"/>
      <c r="O132" s="1246"/>
      <c r="P132" s="1246"/>
      <c r="Q132" s="1246"/>
      <c r="R132" s="1246"/>
      <c r="S132" s="1246"/>
      <c r="T132" s="257"/>
      <c r="U132" s="257"/>
    </row>
    <row r="133" spans="1:21">
      <c r="A133" s="267" t="s">
        <v>2615</v>
      </c>
      <c r="B133" s="257"/>
      <c r="C133" s="257">
        <v>26</v>
      </c>
      <c r="D133" s="270">
        <v>7.51</v>
      </c>
      <c r="E133" s="257" t="s">
        <v>2632</v>
      </c>
      <c r="F133" s="257"/>
      <c r="G133" s="283">
        <v>2343.12</v>
      </c>
      <c r="H133" s="257"/>
      <c r="I133" s="257">
        <v>26</v>
      </c>
      <c r="J133" s="270">
        <v>8.64</v>
      </c>
      <c r="K133" s="257" t="s">
        <v>2632</v>
      </c>
      <c r="L133" s="257"/>
      <c r="M133" s="283">
        <v>2695.68</v>
      </c>
      <c r="N133" s="257"/>
      <c r="O133" s="271">
        <v>353</v>
      </c>
      <c r="P133" s="257"/>
      <c r="Q133" s="272">
        <v>0.15049999999999999</v>
      </c>
      <c r="R133" s="1247"/>
      <c r="S133" s="1247"/>
      <c r="T133" s="257"/>
      <c r="U133" s="257"/>
    </row>
    <row r="134" spans="1:21" ht="15.75" thickBot="1">
      <c r="A134" s="286" t="s">
        <v>2633</v>
      </c>
      <c r="B134" s="287"/>
      <c r="C134" s="287">
        <v>26</v>
      </c>
      <c r="D134" s="287"/>
      <c r="E134" s="287"/>
      <c r="F134" s="287"/>
      <c r="G134" s="289">
        <v>2343.12</v>
      </c>
      <c r="H134" s="287"/>
      <c r="I134" s="287">
        <v>26</v>
      </c>
      <c r="J134" s="287"/>
      <c r="K134" s="287"/>
      <c r="L134" s="287"/>
      <c r="M134" s="289">
        <v>2695.68</v>
      </c>
      <c r="N134" s="287"/>
      <c r="O134" s="290">
        <v>353</v>
      </c>
      <c r="P134" s="287"/>
      <c r="Q134" s="291">
        <v>0.15049999999999999</v>
      </c>
      <c r="R134" s="1294"/>
      <c r="S134" s="1294"/>
      <c r="T134" s="287"/>
      <c r="U134" s="287"/>
    </row>
    <row r="135" spans="1:21" ht="15.75" thickTop="1">
      <c r="A135" s="280"/>
      <c r="B135" s="1248"/>
      <c r="C135" s="1248"/>
      <c r="D135" s="257"/>
      <c r="E135" s="257"/>
      <c r="F135" s="1248"/>
      <c r="G135" s="1248"/>
      <c r="H135" s="1248"/>
      <c r="I135" s="1248"/>
      <c r="J135" s="257"/>
      <c r="K135" s="257"/>
      <c r="L135" s="1248"/>
      <c r="M135" s="1248"/>
      <c r="N135" s="1248"/>
      <c r="O135" s="1248"/>
      <c r="P135" s="1248"/>
      <c r="Q135" s="1248"/>
      <c r="R135" s="1248"/>
      <c r="S135" s="1248"/>
      <c r="T135" s="257"/>
      <c r="U135" s="257"/>
    </row>
    <row r="136" spans="1:21">
      <c r="A136" s="281" t="s">
        <v>2634</v>
      </c>
      <c r="B136" s="1246"/>
      <c r="C136" s="1246"/>
      <c r="D136" s="257"/>
      <c r="E136" s="257"/>
      <c r="F136" s="1246"/>
      <c r="G136" s="1246"/>
      <c r="H136" s="1246"/>
      <c r="I136" s="1246"/>
      <c r="J136" s="257"/>
      <c r="K136" s="257"/>
      <c r="L136" s="1246"/>
      <c r="M136" s="1246"/>
      <c r="N136" s="1246"/>
      <c r="O136" s="1246"/>
      <c r="P136" s="1246"/>
      <c r="Q136" s="1246"/>
      <c r="R136" s="1246"/>
      <c r="S136" s="1246"/>
      <c r="T136" s="257"/>
      <c r="U136" s="257"/>
    </row>
    <row r="137" spans="1:21">
      <c r="A137" s="282"/>
      <c r="B137" s="1246"/>
      <c r="C137" s="1246"/>
      <c r="D137" s="257"/>
      <c r="E137" s="257"/>
      <c r="F137" s="1246"/>
      <c r="G137" s="1246"/>
      <c r="H137" s="1246"/>
      <c r="I137" s="1246"/>
      <c r="J137" s="257"/>
      <c r="K137" s="257"/>
      <c r="L137" s="1246"/>
      <c r="M137" s="1246"/>
      <c r="N137" s="1246"/>
      <c r="O137" s="1246"/>
      <c r="P137" s="1246"/>
      <c r="Q137" s="1246"/>
      <c r="R137" s="1246"/>
      <c r="S137" s="1246"/>
      <c r="T137" s="257"/>
      <c r="U137" s="257"/>
    </row>
    <row r="138" spans="1:21">
      <c r="A138" s="267" t="s">
        <v>2615</v>
      </c>
      <c r="B138" s="257"/>
      <c r="C138" s="257">
        <v>37</v>
      </c>
      <c r="D138" s="270">
        <v>2</v>
      </c>
      <c r="E138" s="257" t="s">
        <v>2635</v>
      </c>
      <c r="F138" s="257"/>
      <c r="G138" s="283">
        <v>888</v>
      </c>
      <c r="H138" s="257"/>
      <c r="I138" s="257">
        <v>37</v>
      </c>
      <c r="J138" s="270">
        <v>2.2999999999999998</v>
      </c>
      <c r="K138" s="257" t="s">
        <v>2635</v>
      </c>
      <c r="L138" s="257"/>
      <c r="M138" s="283">
        <v>1021.2</v>
      </c>
      <c r="N138" s="257"/>
      <c r="O138" s="271">
        <v>133</v>
      </c>
      <c r="P138" s="257"/>
      <c r="Q138" s="272">
        <v>0.15</v>
      </c>
      <c r="R138" s="1247"/>
      <c r="S138" s="1247"/>
      <c r="T138" s="257"/>
      <c r="U138" s="257"/>
    </row>
    <row r="139" spans="1:21" ht="15.75" thickBot="1">
      <c r="A139" s="286" t="s">
        <v>2636</v>
      </c>
      <c r="B139" s="287"/>
      <c r="C139" s="287">
        <v>37</v>
      </c>
      <c r="D139" s="287"/>
      <c r="E139" s="287"/>
      <c r="F139" s="287"/>
      <c r="G139" s="289">
        <v>888</v>
      </c>
      <c r="H139" s="287"/>
      <c r="I139" s="287">
        <v>37</v>
      </c>
      <c r="J139" s="287"/>
      <c r="K139" s="287"/>
      <c r="L139" s="287"/>
      <c r="M139" s="289">
        <v>1021.2</v>
      </c>
      <c r="N139" s="287"/>
      <c r="O139" s="290">
        <v>133</v>
      </c>
      <c r="P139" s="287"/>
      <c r="Q139" s="291">
        <v>0.15</v>
      </c>
      <c r="R139" s="1294"/>
      <c r="S139" s="1294"/>
      <c r="T139" s="287"/>
      <c r="U139" s="287"/>
    </row>
    <row r="140" spans="1:21" ht="16.5" thickTop="1" thickBot="1">
      <c r="A140" s="280"/>
      <c r="B140" s="1293"/>
      <c r="C140" s="1293"/>
      <c r="D140" s="257"/>
      <c r="E140" s="257"/>
      <c r="F140" s="1293"/>
      <c r="G140" s="1293"/>
      <c r="H140" s="1293"/>
      <c r="I140" s="1293"/>
      <c r="J140" s="257"/>
      <c r="K140" s="257"/>
      <c r="L140" s="1293"/>
      <c r="M140" s="1293"/>
      <c r="N140" s="1293"/>
      <c r="O140" s="1293"/>
      <c r="P140" s="1293"/>
      <c r="Q140" s="1293"/>
      <c r="R140" s="1293"/>
      <c r="S140" s="1293"/>
      <c r="T140" s="257"/>
      <c r="U140" s="257"/>
    </row>
    <row r="141" spans="1:21" ht="16.5" thickTop="1" thickBot="1">
      <c r="A141" s="293"/>
      <c r="B141" s="1293"/>
      <c r="C141" s="1293"/>
      <c r="D141" s="293"/>
      <c r="E141" s="293"/>
      <c r="F141" s="1293"/>
      <c r="G141" s="1293"/>
      <c r="H141" s="1293"/>
      <c r="I141" s="1293"/>
      <c r="J141" s="293"/>
      <c r="K141" s="293"/>
      <c r="L141" s="1293"/>
      <c r="M141" s="1293"/>
      <c r="N141" s="1293"/>
      <c r="O141" s="1293"/>
      <c r="P141" s="1293"/>
      <c r="Q141" s="1293"/>
      <c r="R141" s="1293"/>
      <c r="S141" s="1293"/>
      <c r="T141" s="257"/>
      <c r="U141" s="257"/>
    </row>
    <row r="142" spans="1:21" ht="16.5" thickTop="1" thickBot="1">
      <c r="A142" s="278" t="s">
        <v>2637</v>
      </c>
      <c r="B142" s="274"/>
      <c r="C142" s="294" t="s">
        <v>2638</v>
      </c>
      <c r="D142" s="274"/>
      <c r="E142" s="274"/>
      <c r="F142" s="274"/>
      <c r="G142" s="276">
        <v>61720860</v>
      </c>
      <c r="H142" s="1293"/>
      <c r="I142" s="1293"/>
      <c r="J142" s="274"/>
      <c r="K142" s="274"/>
      <c r="L142" s="274"/>
      <c r="M142" s="276">
        <v>61836959</v>
      </c>
      <c r="N142" s="293"/>
      <c r="O142" s="295">
        <v>116099</v>
      </c>
      <c r="P142" s="293"/>
      <c r="Q142" s="294" t="s">
        <v>2638</v>
      </c>
      <c r="R142" s="1293"/>
      <c r="S142" s="1293"/>
      <c r="T142" s="257"/>
      <c r="U142" s="257"/>
    </row>
    <row r="143" spans="1:21" ht="15.75" thickTop="1">
      <c r="A143" s="257"/>
      <c r="B143" s="1248"/>
      <c r="C143" s="1248"/>
      <c r="D143" s="257"/>
      <c r="E143" s="257"/>
      <c r="F143" s="1248"/>
      <c r="G143" s="1248"/>
      <c r="H143" s="1248"/>
      <c r="I143" s="1248"/>
      <c r="J143" s="257"/>
      <c r="K143" s="257"/>
      <c r="L143" s="1248"/>
      <c r="M143" s="1248"/>
      <c r="N143" s="1248"/>
      <c r="O143" s="1248"/>
      <c r="P143" s="1248"/>
      <c r="Q143" s="1248"/>
      <c r="R143" s="1248"/>
      <c r="S143" s="1248"/>
      <c r="T143" s="257"/>
      <c r="U143" s="257"/>
    </row>
    <row r="144" spans="1:21">
      <c r="A144" s="257" t="s">
        <v>2639</v>
      </c>
      <c r="B144" s="257"/>
      <c r="C144" s="271">
        <v>3155301</v>
      </c>
      <c r="D144" s="257"/>
      <c r="E144" s="257"/>
      <c r="F144" s="257"/>
      <c r="G144" s="271">
        <v>62029417</v>
      </c>
      <c r="H144" s="1246"/>
      <c r="I144" s="1246"/>
      <c r="J144" s="257"/>
      <c r="K144" s="257"/>
      <c r="L144" s="257"/>
      <c r="M144" s="271">
        <v>62152489</v>
      </c>
      <c r="N144" s="1246"/>
      <c r="O144" s="1246"/>
      <c r="P144" s="1246"/>
      <c r="Q144" s="1246"/>
      <c r="R144" s="1246"/>
      <c r="S144" s="1246"/>
      <c r="T144" s="257"/>
      <c r="U144" s="257"/>
    </row>
    <row r="145" spans="1:21">
      <c r="A145" s="257"/>
      <c r="B145" s="1246"/>
      <c r="C145" s="1246"/>
      <c r="D145" s="257"/>
      <c r="E145" s="257"/>
      <c r="F145" s="1246"/>
      <c r="G145" s="1246"/>
      <c r="H145" s="1246"/>
      <c r="I145" s="1246"/>
      <c r="J145" s="257"/>
      <c r="K145" s="257"/>
      <c r="L145" s="1246"/>
      <c r="M145" s="1246"/>
      <c r="N145" s="1246"/>
      <c r="O145" s="1246"/>
      <c r="P145" s="1246"/>
      <c r="Q145" s="1246"/>
      <c r="R145" s="1246"/>
      <c r="S145" s="1246"/>
      <c r="T145" s="257"/>
      <c r="U145" s="257"/>
    </row>
    <row r="146" spans="1:21">
      <c r="A146" s="257"/>
      <c r="B146" s="257"/>
      <c r="C146" s="271">
        <v>8411285</v>
      </c>
      <c r="D146" s="257" t="s">
        <v>2640</v>
      </c>
      <c r="E146" s="257"/>
      <c r="F146" s="1246"/>
      <c r="G146" s="1246"/>
      <c r="H146" s="1246"/>
      <c r="I146" s="1246"/>
      <c r="J146" s="257"/>
      <c r="K146" s="257"/>
      <c r="L146" s="1246"/>
      <c r="M146" s="1246"/>
      <c r="N146" s="1246"/>
      <c r="O146" s="1246"/>
      <c r="P146" s="1246"/>
      <c r="Q146" s="1246"/>
      <c r="R146" s="1246"/>
      <c r="S146" s="1246"/>
      <c r="T146" s="257"/>
      <c r="U146" s="257"/>
    </row>
    <row r="147" spans="1:21">
      <c r="A147" s="257"/>
      <c r="B147" s="1246"/>
      <c r="C147" s="1246"/>
      <c r="D147" s="257"/>
      <c r="E147" s="257"/>
      <c r="F147" s="1246"/>
      <c r="G147" s="1246"/>
      <c r="H147" s="1246"/>
      <c r="I147" s="1246"/>
      <c r="J147" s="257"/>
      <c r="K147" s="257"/>
      <c r="L147" s="1246"/>
      <c r="M147" s="1246"/>
      <c r="N147" s="1246"/>
      <c r="O147" s="1246"/>
      <c r="P147" s="1246"/>
      <c r="Q147" s="1246"/>
      <c r="R147" s="1246"/>
      <c r="S147" s="1246"/>
      <c r="T147" s="257"/>
      <c r="U147" s="257"/>
    </row>
    <row r="148" spans="1:21">
      <c r="A148" s="257"/>
      <c r="B148" s="257"/>
      <c r="C148" s="269">
        <v>14130875883</v>
      </c>
      <c r="D148" s="257"/>
      <c r="E148" s="257"/>
      <c r="F148" s="1246"/>
      <c r="G148" s="1246"/>
      <c r="H148" s="1246"/>
      <c r="I148" s="1246"/>
      <c r="J148" s="257"/>
      <c r="K148" s="257"/>
      <c r="L148" s="1246"/>
      <c r="M148" s="1246"/>
      <c r="N148" s="1246"/>
      <c r="O148" s="1246"/>
      <c r="P148" s="1246"/>
      <c r="Q148" s="1246"/>
      <c r="R148" s="1246"/>
      <c r="S148" s="1246"/>
      <c r="T148" s="257"/>
      <c r="U148" s="257"/>
    </row>
  </sheetData>
  <mergeCells count="589">
    <mergeCell ref="R1:S1"/>
    <mergeCell ref="B2:C2"/>
    <mergeCell ref="F2:G2"/>
    <mergeCell ref="H2:I2"/>
    <mergeCell ref="L2:M2"/>
    <mergeCell ref="N2:O2"/>
    <mergeCell ref="P2:Q2"/>
    <mergeCell ref="R2:S2"/>
    <mergeCell ref="B1:C1"/>
    <mergeCell ref="F1:G1"/>
    <mergeCell ref="H1:I1"/>
    <mergeCell ref="L1:M1"/>
    <mergeCell ref="N1:O1"/>
    <mergeCell ref="P1:Q1"/>
    <mergeCell ref="R5:S5"/>
    <mergeCell ref="R6:S6"/>
    <mergeCell ref="R7:S7"/>
    <mergeCell ref="R8:S8"/>
    <mergeCell ref="R9:S9"/>
    <mergeCell ref="R10:S10"/>
    <mergeCell ref="R3:S3"/>
    <mergeCell ref="B4:C4"/>
    <mergeCell ref="F4:G4"/>
    <mergeCell ref="H4:I4"/>
    <mergeCell ref="L4:M4"/>
    <mergeCell ref="N4:O4"/>
    <mergeCell ref="P4:Q4"/>
    <mergeCell ref="R4:S4"/>
    <mergeCell ref="B3:C3"/>
    <mergeCell ref="F3:G3"/>
    <mergeCell ref="H3:I3"/>
    <mergeCell ref="L3:M3"/>
    <mergeCell ref="N3:O3"/>
    <mergeCell ref="P3:Q3"/>
    <mergeCell ref="R11:S11"/>
    <mergeCell ref="F12:G12"/>
    <mergeCell ref="L12:M12"/>
    <mergeCell ref="O12:Q12"/>
    <mergeCell ref="R12:S12"/>
    <mergeCell ref="O13:Q13"/>
    <mergeCell ref="R13:S13"/>
    <mergeCell ref="B11:C11"/>
    <mergeCell ref="F11:G11"/>
    <mergeCell ref="H11:I11"/>
    <mergeCell ref="L11:M11"/>
    <mergeCell ref="N11:O11"/>
    <mergeCell ref="P11:Q11"/>
    <mergeCell ref="R14:S14"/>
    <mergeCell ref="R15:S15"/>
    <mergeCell ref="B16:C16"/>
    <mergeCell ref="F16:G16"/>
    <mergeCell ref="H16:I16"/>
    <mergeCell ref="L16:M16"/>
    <mergeCell ref="N16:O16"/>
    <mergeCell ref="P16:Q16"/>
    <mergeCell ref="R16:S16"/>
    <mergeCell ref="R17:S17"/>
    <mergeCell ref="B18:C18"/>
    <mergeCell ref="F18:G18"/>
    <mergeCell ref="H18:I18"/>
    <mergeCell ref="L18:M18"/>
    <mergeCell ref="N18:O18"/>
    <mergeCell ref="P18:Q18"/>
    <mergeCell ref="R18:S18"/>
    <mergeCell ref="B17:C17"/>
    <mergeCell ref="F17:G17"/>
    <mergeCell ref="H17:I17"/>
    <mergeCell ref="L17:M17"/>
    <mergeCell ref="N17:O17"/>
    <mergeCell ref="P17:Q17"/>
    <mergeCell ref="R19:S19"/>
    <mergeCell ref="R20:S20"/>
    <mergeCell ref="R21:S21"/>
    <mergeCell ref="B22:C22"/>
    <mergeCell ref="F22:G22"/>
    <mergeCell ref="H22:I22"/>
    <mergeCell ref="L22:M22"/>
    <mergeCell ref="N22:O22"/>
    <mergeCell ref="P22:Q22"/>
    <mergeCell ref="R22:S22"/>
    <mergeCell ref="R23:S23"/>
    <mergeCell ref="B24:C24"/>
    <mergeCell ref="F24:G24"/>
    <mergeCell ref="H24:I24"/>
    <mergeCell ref="L24:M24"/>
    <mergeCell ref="N24:O24"/>
    <mergeCell ref="P24:Q24"/>
    <mergeCell ref="R24:S24"/>
    <mergeCell ref="B23:C23"/>
    <mergeCell ref="F23:G23"/>
    <mergeCell ref="H23:I23"/>
    <mergeCell ref="L23:M23"/>
    <mergeCell ref="N23:O23"/>
    <mergeCell ref="P23:Q23"/>
    <mergeCell ref="R25:S25"/>
    <mergeCell ref="B26:C26"/>
    <mergeCell ref="F26:G26"/>
    <mergeCell ref="H26:I26"/>
    <mergeCell ref="L26:M26"/>
    <mergeCell ref="N26:O26"/>
    <mergeCell ref="P26:Q26"/>
    <mergeCell ref="R26:S26"/>
    <mergeCell ref="B25:C25"/>
    <mergeCell ref="F25:G25"/>
    <mergeCell ref="H25:I25"/>
    <mergeCell ref="L25:M25"/>
    <mergeCell ref="N25:O25"/>
    <mergeCell ref="P25:Q25"/>
    <mergeCell ref="R27:S27"/>
    <mergeCell ref="B28:C28"/>
    <mergeCell ref="F28:G28"/>
    <mergeCell ref="H28:I28"/>
    <mergeCell ref="L28:M28"/>
    <mergeCell ref="N28:O28"/>
    <mergeCell ref="P28:Q28"/>
    <mergeCell ref="R28:S28"/>
    <mergeCell ref="B27:C27"/>
    <mergeCell ref="F27:G27"/>
    <mergeCell ref="H27:I27"/>
    <mergeCell ref="L27:M27"/>
    <mergeCell ref="N27:O27"/>
    <mergeCell ref="P27:Q27"/>
    <mergeCell ref="R29:S29"/>
    <mergeCell ref="R30:S30"/>
    <mergeCell ref="R31:S31"/>
    <mergeCell ref="R32:S32"/>
    <mergeCell ref="R33:S33"/>
    <mergeCell ref="R34:S34"/>
    <mergeCell ref="B29:C29"/>
    <mergeCell ref="F29:G29"/>
    <mergeCell ref="H29:I29"/>
    <mergeCell ref="L29:M29"/>
    <mergeCell ref="N29:O29"/>
    <mergeCell ref="P29:Q29"/>
    <mergeCell ref="R35:S35"/>
    <mergeCell ref="R36:S36"/>
    <mergeCell ref="B37:C37"/>
    <mergeCell ref="F37:G37"/>
    <mergeCell ref="H37:I37"/>
    <mergeCell ref="L37:M37"/>
    <mergeCell ref="N37:O37"/>
    <mergeCell ref="P37:Q37"/>
    <mergeCell ref="R37:S37"/>
    <mergeCell ref="R40:S40"/>
    <mergeCell ref="R41:S41"/>
    <mergeCell ref="R42:S42"/>
    <mergeCell ref="R43:S43"/>
    <mergeCell ref="R44:S44"/>
    <mergeCell ref="R45:S45"/>
    <mergeCell ref="R38:S38"/>
    <mergeCell ref="B39:C39"/>
    <mergeCell ref="F39:G39"/>
    <mergeCell ref="H39:I39"/>
    <mergeCell ref="L39:M39"/>
    <mergeCell ref="N39:O39"/>
    <mergeCell ref="P39:Q39"/>
    <mergeCell ref="R39:S39"/>
    <mergeCell ref="B38:C38"/>
    <mergeCell ref="F38:G38"/>
    <mergeCell ref="H38:I38"/>
    <mergeCell ref="L38:M38"/>
    <mergeCell ref="N38:O38"/>
    <mergeCell ref="P38:Q38"/>
    <mergeCell ref="R46:S46"/>
    <mergeCell ref="B47:C47"/>
    <mergeCell ref="F47:G47"/>
    <mergeCell ref="H47:I47"/>
    <mergeCell ref="L47:M47"/>
    <mergeCell ref="N47:O47"/>
    <mergeCell ref="P47:Q47"/>
    <mergeCell ref="R47:S47"/>
    <mergeCell ref="B46:C46"/>
    <mergeCell ref="F46:G46"/>
    <mergeCell ref="H46:I46"/>
    <mergeCell ref="L46:M46"/>
    <mergeCell ref="N46:O46"/>
    <mergeCell ref="P46:Q46"/>
    <mergeCell ref="R48:S48"/>
    <mergeCell ref="R49:S49"/>
    <mergeCell ref="R50:S50"/>
    <mergeCell ref="R51:S51"/>
    <mergeCell ref="B52:C52"/>
    <mergeCell ref="H52:I52"/>
    <mergeCell ref="R52:S52"/>
    <mergeCell ref="B48:C48"/>
    <mergeCell ref="F48:G48"/>
    <mergeCell ref="H48:I48"/>
    <mergeCell ref="L48:M48"/>
    <mergeCell ref="N48:O48"/>
    <mergeCell ref="P48:Q48"/>
    <mergeCell ref="B53:C53"/>
    <mergeCell ref="H53:I53"/>
    <mergeCell ref="R53:S53"/>
    <mergeCell ref="B54:C54"/>
    <mergeCell ref="F54:G54"/>
    <mergeCell ref="H54:I54"/>
    <mergeCell ref="L54:M54"/>
    <mergeCell ref="N54:O54"/>
    <mergeCell ref="P54:Q54"/>
    <mergeCell ref="R54:S54"/>
    <mergeCell ref="R55:S55"/>
    <mergeCell ref="B56:C56"/>
    <mergeCell ref="F56:G56"/>
    <mergeCell ref="H56:I56"/>
    <mergeCell ref="L56:M56"/>
    <mergeCell ref="N56:O56"/>
    <mergeCell ref="P56:Q56"/>
    <mergeCell ref="R56:S56"/>
    <mergeCell ref="B55:C55"/>
    <mergeCell ref="F55:G55"/>
    <mergeCell ref="H55:I55"/>
    <mergeCell ref="L55:M55"/>
    <mergeCell ref="N55:O55"/>
    <mergeCell ref="P55:Q55"/>
    <mergeCell ref="R57:S57"/>
    <mergeCell ref="R58:S58"/>
    <mergeCell ref="R59:S59"/>
    <mergeCell ref="R60:S60"/>
    <mergeCell ref="R61:S61"/>
    <mergeCell ref="B62:C62"/>
    <mergeCell ref="F62:G62"/>
    <mergeCell ref="H62:I62"/>
    <mergeCell ref="L62:M62"/>
    <mergeCell ref="N62:O62"/>
    <mergeCell ref="P62:Q62"/>
    <mergeCell ref="R62:S62"/>
    <mergeCell ref="B63:C63"/>
    <mergeCell ref="F63:G63"/>
    <mergeCell ref="H63:I63"/>
    <mergeCell ref="L63:M63"/>
    <mergeCell ref="N63:O63"/>
    <mergeCell ref="P63:Q63"/>
    <mergeCell ref="R63:S63"/>
    <mergeCell ref="R64:S64"/>
    <mergeCell ref="R65:S65"/>
    <mergeCell ref="R66:S66"/>
    <mergeCell ref="R67:S67"/>
    <mergeCell ref="R68:S68"/>
    <mergeCell ref="B69:C69"/>
    <mergeCell ref="F69:G69"/>
    <mergeCell ref="H69:I69"/>
    <mergeCell ref="L69:M69"/>
    <mergeCell ref="N69:O69"/>
    <mergeCell ref="P69:Q69"/>
    <mergeCell ref="R69:S69"/>
    <mergeCell ref="B70:C70"/>
    <mergeCell ref="F70:G70"/>
    <mergeCell ref="H70:I70"/>
    <mergeCell ref="L70:M70"/>
    <mergeCell ref="N70:O70"/>
    <mergeCell ref="P70:Q70"/>
    <mergeCell ref="R70:S70"/>
    <mergeCell ref="R71:S71"/>
    <mergeCell ref="R72:S72"/>
    <mergeCell ref="B73:C73"/>
    <mergeCell ref="F73:G73"/>
    <mergeCell ref="H73:I73"/>
    <mergeCell ref="L73:M73"/>
    <mergeCell ref="N73:O73"/>
    <mergeCell ref="P73:Q73"/>
    <mergeCell ref="R73:S73"/>
    <mergeCell ref="B71:C71"/>
    <mergeCell ref="F71:G71"/>
    <mergeCell ref="H71:I71"/>
    <mergeCell ref="L71:M71"/>
    <mergeCell ref="N71:O71"/>
    <mergeCell ref="P71:Q71"/>
    <mergeCell ref="R74:S74"/>
    <mergeCell ref="R75:S75"/>
    <mergeCell ref="B76:C76"/>
    <mergeCell ref="F76:G76"/>
    <mergeCell ref="H76:I76"/>
    <mergeCell ref="L76:M76"/>
    <mergeCell ref="N76:O76"/>
    <mergeCell ref="P76:Q76"/>
    <mergeCell ref="R76:S76"/>
    <mergeCell ref="B74:C74"/>
    <mergeCell ref="F74:G74"/>
    <mergeCell ref="H74:I74"/>
    <mergeCell ref="L74:M74"/>
    <mergeCell ref="N74:O74"/>
    <mergeCell ref="P74:Q74"/>
    <mergeCell ref="R77:S77"/>
    <mergeCell ref="R78:S78"/>
    <mergeCell ref="R79:S79"/>
    <mergeCell ref="R80:S80"/>
    <mergeCell ref="R81:S81"/>
    <mergeCell ref="R82:S82"/>
    <mergeCell ref="B77:C77"/>
    <mergeCell ref="F77:G77"/>
    <mergeCell ref="H77:I77"/>
    <mergeCell ref="L77:M77"/>
    <mergeCell ref="N77:O77"/>
    <mergeCell ref="P77:Q77"/>
    <mergeCell ref="R87:S87"/>
    <mergeCell ref="B88:C88"/>
    <mergeCell ref="F88:G88"/>
    <mergeCell ref="H88:I88"/>
    <mergeCell ref="L88:M88"/>
    <mergeCell ref="N88:O88"/>
    <mergeCell ref="P88:Q88"/>
    <mergeCell ref="R88:S88"/>
    <mergeCell ref="R83:S83"/>
    <mergeCell ref="R84:S84"/>
    <mergeCell ref="R85:S85"/>
    <mergeCell ref="R86:S86"/>
    <mergeCell ref="B87:C87"/>
    <mergeCell ref="F87:G87"/>
    <mergeCell ref="H87:I87"/>
    <mergeCell ref="L87:M87"/>
    <mergeCell ref="N87:O87"/>
    <mergeCell ref="P87:Q87"/>
    <mergeCell ref="R89:S89"/>
    <mergeCell ref="B90:C90"/>
    <mergeCell ref="F90:G90"/>
    <mergeCell ref="H90:I90"/>
    <mergeCell ref="L90:M90"/>
    <mergeCell ref="N90:O90"/>
    <mergeCell ref="P90:Q90"/>
    <mergeCell ref="R90:S90"/>
    <mergeCell ref="B89:C89"/>
    <mergeCell ref="F89:G89"/>
    <mergeCell ref="H89:I89"/>
    <mergeCell ref="L89:M89"/>
    <mergeCell ref="N89:O89"/>
    <mergeCell ref="P89:Q89"/>
    <mergeCell ref="R91:S91"/>
    <mergeCell ref="R92:S92"/>
    <mergeCell ref="R93:S93"/>
    <mergeCell ref="R94:S94"/>
    <mergeCell ref="R95:S95"/>
    <mergeCell ref="R96:S96"/>
    <mergeCell ref="B91:C91"/>
    <mergeCell ref="F91:G91"/>
    <mergeCell ref="H91:I91"/>
    <mergeCell ref="L91:M91"/>
    <mergeCell ref="N91:O91"/>
    <mergeCell ref="P91:Q91"/>
    <mergeCell ref="B99:C99"/>
    <mergeCell ref="H99:I99"/>
    <mergeCell ref="L99:M99"/>
    <mergeCell ref="N99:O99"/>
    <mergeCell ref="P99:Q99"/>
    <mergeCell ref="R99:S99"/>
    <mergeCell ref="R97:S97"/>
    <mergeCell ref="B98:C98"/>
    <mergeCell ref="F98:G98"/>
    <mergeCell ref="H98:I98"/>
    <mergeCell ref="L98:M98"/>
    <mergeCell ref="N98:O98"/>
    <mergeCell ref="P98:Q98"/>
    <mergeCell ref="R98:S98"/>
    <mergeCell ref="R100:S100"/>
    <mergeCell ref="R101:S101"/>
    <mergeCell ref="R102:S102"/>
    <mergeCell ref="B103:C103"/>
    <mergeCell ref="F103:G103"/>
    <mergeCell ref="H103:I103"/>
    <mergeCell ref="L103:M103"/>
    <mergeCell ref="N103:O103"/>
    <mergeCell ref="P103:Q103"/>
    <mergeCell ref="R103:S103"/>
    <mergeCell ref="B100:C100"/>
    <mergeCell ref="F100:G100"/>
    <mergeCell ref="H100:I100"/>
    <mergeCell ref="L100:M100"/>
    <mergeCell ref="N100:O100"/>
    <mergeCell ref="P100:Q100"/>
    <mergeCell ref="R106:S106"/>
    <mergeCell ref="B107:C107"/>
    <mergeCell ref="F107:G107"/>
    <mergeCell ref="H107:I107"/>
    <mergeCell ref="L107:M107"/>
    <mergeCell ref="N107:O107"/>
    <mergeCell ref="P107:Q107"/>
    <mergeCell ref="R107:S107"/>
    <mergeCell ref="R104:S104"/>
    <mergeCell ref="B105:C105"/>
    <mergeCell ref="F105:G105"/>
    <mergeCell ref="H105:I105"/>
    <mergeCell ref="L105:M105"/>
    <mergeCell ref="N105:O105"/>
    <mergeCell ref="P105:Q105"/>
    <mergeCell ref="R105:S105"/>
    <mergeCell ref="B104:C104"/>
    <mergeCell ref="F104:G104"/>
    <mergeCell ref="H104:I104"/>
    <mergeCell ref="L104:M104"/>
    <mergeCell ref="N104:O104"/>
    <mergeCell ref="P104:Q104"/>
    <mergeCell ref="R108:S108"/>
    <mergeCell ref="R109:S109"/>
    <mergeCell ref="R110:S110"/>
    <mergeCell ref="B111:C111"/>
    <mergeCell ref="F111:G111"/>
    <mergeCell ref="H111:I111"/>
    <mergeCell ref="L111:M111"/>
    <mergeCell ref="N111:O111"/>
    <mergeCell ref="P111:Q111"/>
    <mergeCell ref="R111:S111"/>
    <mergeCell ref="B108:C108"/>
    <mergeCell ref="F108:G108"/>
    <mergeCell ref="H108:I108"/>
    <mergeCell ref="L108:M108"/>
    <mergeCell ref="N108:O108"/>
    <mergeCell ref="P108:Q108"/>
    <mergeCell ref="R112:S112"/>
    <mergeCell ref="B113:C113"/>
    <mergeCell ref="F113:G113"/>
    <mergeCell ref="H113:I113"/>
    <mergeCell ref="L113:M113"/>
    <mergeCell ref="N113:O113"/>
    <mergeCell ref="P113:Q113"/>
    <mergeCell ref="R113:S113"/>
    <mergeCell ref="B112:C112"/>
    <mergeCell ref="F112:G112"/>
    <mergeCell ref="H112:I112"/>
    <mergeCell ref="L112:M112"/>
    <mergeCell ref="N112:O112"/>
    <mergeCell ref="P112:Q112"/>
    <mergeCell ref="R114:S114"/>
    <mergeCell ref="R115:S115"/>
    <mergeCell ref="R116:S116"/>
    <mergeCell ref="B117:C117"/>
    <mergeCell ref="F117:G117"/>
    <mergeCell ref="H117:I117"/>
    <mergeCell ref="L117:M117"/>
    <mergeCell ref="N117:O117"/>
    <mergeCell ref="P117:Q117"/>
    <mergeCell ref="R117:S117"/>
    <mergeCell ref="B114:C114"/>
    <mergeCell ref="F114:G114"/>
    <mergeCell ref="H114:I114"/>
    <mergeCell ref="L114:M114"/>
    <mergeCell ref="N114:O114"/>
    <mergeCell ref="P114:Q114"/>
    <mergeCell ref="R120:S120"/>
    <mergeCell ref="B121:C121"/>
    <mergeCell ref="F121:G121"/>
    <mergeCell ref="H121:I121"/>
    <mergeCell ref="L121:M121"/>
    <mergeCell ref="N121:O121"/>
    <mergeCell ref="P121:Q121"/>
    <mergeCell ref="R121:S121"/>
    <mergeCell ref="R118:S118"/>
    <mergeCell ref="B119:C119"/>
    <mergeCell ref="F119:G119"/>
    <mergeCell ref="H119:I119"/>
    <mergeCell ref="L119:M119"/>
    <mergeCell ref="N119:O119"/>
    <mergeCell ref="P119:Q119"/>
    <mergeCell ref="R119:S119"/>
    <mergeCell ref="B118:C118"/>
    <mergeCell ref="F118:G118"/>
    <mergeCell ref="H118:I118"/>
    <mergeCell ref="L118:M118"/>
    <mergeCell ref="N118:O118"/>
    <mergeCell ref="P118:Q118"/>
    <mergeCell ref="R122:S122"/>
    <mergeCell ref="R123:S123"/>
    <mergeCell ref="R124:S124"/>
    <mergeCell ref="B125:C125"/>
    <mergeCell ref="F125:G125"/>
    <mergeCell ref="H125:I125"/>
    <mergeCell ref="L125:M125"/>
    <mergeCell ref="N125:O125"/>
    <mergeCell ref="P125:Q125"/>
    <mergeCell ref="R125:S125"/>
    <mergeCell ref="B122:C122"/>
    <mergeCell ref="F122:G122"/>
    <mergeCell ref="H122:I122"/>
    <mergeCell ref="L122:M122"/>
    <mergeCell ref="N122:O122"/>
    <mergeCell ref="P122:Q122"/>
    <mergeCell ref="R126:S126"/>
    <mergeCell ref="B127:C127"/>
    <mergeCell ref="F127:G127"/>
    <mergeCell ref="H127:I127"/>
    <mergeCell ref="L127:M127"/>
    <mergeCell ref="N127:O127"/>
    <mergeCell ref="P127:Q127"/>
    <mergeCell ref="R127:S127"/>
    <mergeCell ref="B126:C126"/>
    <mergeCell ref="F126:G126"/>
    <mergeCell ref="H126:I126"/>
    <mergeCell ref="L126:M126"/>
    <mergeCell ref="N126:O126"/>
    <mergeCell ref="P126:Q126"/>
    <mergeCell ref="R128:S128"/>
    <mergeCell ref="R129:S129"/>
    <mergeCell ref="B130:C130"/>
    <mergeCell ref="F130:G130"/>
    <mergeCell ref="H130:I130"/>
    <mergeCell ref="L130:M130"/>
    <mergeCell ref="N130:O130"/>
    <mergeCell ref="P130:Q130"/>
    <mergeCell ref="R130:S130"/>
    <mergeCell ref="R131:S131"/>
    <mergeCell ref="B132:C132"/>
    <mergeCell ref="F132:G132"/>
    <mergeCell ref="H132:I132"/>
    <mergeCell ref="L132:M132"/>
    <mergeCell ref="N132:O132"/>
    <mergeCell ref="P132:Q132"/>
    <mergeCell ref="R132:S132"/>
    <mergeCell ref="B131:C131"/>
    <mergeCell ref="F131:G131"/>
    <mergeCell ref="H131:I131"/>
    <mergeCell ref="L131:M131"/>
    <mergeCell ref="N131:O131"/>
    <mergeCell ref="P131:Q131"/>
    <mergeCell ref="R133:S133"/>
    <mergeCell ref="R134:S134"/>
    <mergeCell ref="B135:C135"/>
    <mergeCell ref="F135:G135"/>
    <mergeCell ref="H135:I135"/>
    <mergeCell ref="L135:M135"/>
    <mergeCell ref="N135:O135"/>
    <mergeCell ref="P135:Q135"/>
    <mergeCell ref="R135:S135"/>
    <mergeCell ref="R136:S136"/>
    <mergeCell ref="B137:C137"/>
    <mergeCell ref="F137:G137"/>
    <mergeCell ref="H137:I137"/>
    <mergeCell ref="L137:M137"/>
    <mergeCell ref="N137:O137"/>
    <mergeCell ref="P137:Q137"/>
    <mergeCell ref="R137:S137"/>
    <mergeCell ref="B136:C136"/>
    <mergeCell ref="F136:G136"/>
    <mergeCell ref="H136:I136"/>
    <mergeCell ref="L136:M136"/>
    <mergeCell ref="N136:O136"/>
    <mergeCell ref="P136:Q136"/>
    <mergeCell ref="R138:S138"/>
    <mergeCell ref="R139:S139"/>
    <mergeCell ref="B140:C140"/>
    <mergeCell ref="F140:G140"/>
    <mergeCell ref="H140:I140"/>
    <mergeCell ref="L140:M140"/>
    <mergeCell ref="N140:O140"/>
    <mergeCell ref="P140:Q140"/>
    <mergeCell ref="R140:S140"/>
    <mergeCell ref="B145:C145"/>
    <mergeCell ref="F145:G145"/>
    <mergeCell ref="H145:I145"/>
    <mergeCell ref="L145:M145"/>
    <mergeCell ref="N145:O145"/>
    <mergeCell ref="P145:Q145"/>
    <mergeCell ref="R141:S141"/>
    <mergeCell ref="H142:I142"/>
    <mergeCell ref="R142:S142"/>
    <mergeCell ref="B143:C143"/>
    <mergeCell ref="F143:G143"/>
    <mergeCell ref="H143:I143"/>
    <mergeCell ref="L143:M143"/>
    <mergeCell ref="N143:O143"/>
    <mergeCell ref="P143:Q143"/>
    <mergeCell ref="R143:S143"/>
    <mergeCell ref="B141:C141"/>
    <mergeCell ref="F141:G141"/>
    <mergeCell ref="H141:I141"/>
    <mergeCell ref="L141:M141"/>
    <mergeCell ref="N141:O141"/>
    <mergeCell ref="P141:Q141"/>
    <mergeCell ref="R145:S145"/>
    <mergeCell ref="F146:G146"/>
    <mergeCell ref="H146:I146"/>
    <mergeCell ref="L146:M146"/>
    <mergeCell ref="N146:O146"/>
    <mergeCell ref="P146:Q146"/>
    <mergeCell ref="R146:S146"/>
    <mergeCell ref="H144:I144"/>
    <mergeCell ref="N144:O144"/>
    <mergeCell ref="P144:Q144"/>
    <mergeCell ref="R144:S144"/>
    <mergeCell ref="R147:S147"/>
    <mergeCell ref="F148:G148"/>
    <mergeCell ref="H148:I148"/>
    <mergeCell ref="L148:M148"/>
    <mergeCell ref="N148:O148"/>
    <mergeCell ref="P148:Q148"/>
    <mergeCell ref="R148:S148"/>
    <mergeCell ref="B147:C147"/>
    <mergeCell ref="F147:G147"/>
    <mergeCell ref="H147:I147"/>
    <mergeCell ref="L147:M147"/>
    <mergeCell ref="N147:O147"/>
    <mergeCell ref="P147:Q147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49EC1-474A-47B7-A3B0-65F97D16F348}">
  <dimension ref="A1:E222"/>
  <sheetViews>
    <sheetView workbookViewId="0"/>
    <sheetView workbookViewId="1"/>
    <sheetView workbookViewId="2"/>
  </sheetViews>
  <sheetFormatPr defaultRowHeight="15"/>
  <sheetData>
    <row r="1" spans="1:5"/>
    <row r="2" spans="1:5">
      <c r="B2" t="s">
        <v>2784</v>
      </c>
    </row>
    <row r="3" spans="1:5">
      <c r="C3" t="s">
        <v>2785</v>
      </c>
    </row>
    <row r="4" spans="1:5">
      <c r="D4" t="s">
        <v>2786</v>
      </c>
    </row>
    <row r="5" spans="1:5">
      <c r="E5" t="s">
        <v>2787</v>
      </c>
    </row>
    <row r="6" spans="1:5">
      <c r="E6" t="s">
        <v>2788</v>
      </c>
    </row>
    <row r="7" spans="1:5">
      <c r="E7" t="s">
        <v>2789</v>
      </c>
    </row>
    <row r="8" spans="1:5">
      <c r="E8" t="s">
        <v>2790</v>
      </c>
    </row>
    <row r="9" spans="1:5">
      <c r="D9" t="s">
        <v>2791</v>
      </c>
    </row>
    <row r="10" spans="1:5">
      <c r="D10" t="s">
        <v>2792</v>
      </c>
      <c r="E10" s="75"/>
    </row>
    <row r="11" spans="1:5">
      <c r="D11" t="s">
        <v>2793</v>
      </c>
    </row>
    <row r="12" spans="1:5">
      <c r="D12" t="s">
        <v>2794</v>
      </c>
    </row>
    <row r="13" spans="1:5">
      <c r="D13" t="s">
        <v>2795</v>
      </c>
    </row>
    <row r="14" spans="1:5">
      <c r="D14" t="s">
        <v>2796</v>
      </c>
    </row>
    <row r="15" spans="1:5">
      <c r="D15" t="s">
        <v>2797</v>
      </c>
    </row>
    <row r="16" spans="1:5">
      <c r="D16" t="s">
        <v>2798</v>
      </c>
    </row>
    <row r="17" spans="4:5">
      <c r="D17" t="s">
        <v>2799</v>
      </c>
    </row>
    <row r="18" spans="4:5">
      <c r="D18" t="s">
        <v>2800</v>
      </c>
    </row>
    <row r="19" spans="4:5">
      <c r="D19" t="s">
        <v>2801</v>
      </c>
    </row>
    <row r="20" spans="4:5">
      <c r="D20" t="s">
        <v>2802</v>
      </c>
    </row>
    <row r="21" spans="4:5">
      <c r="D21" t="s">
        <v>2803</v>
      </c>
    </row>
    <row r="22" spans="4:5">
      <c r="D22" t="s">
        <v>2804</v>
      </c>
    </row>
    <row r="23" spans="4:5">
      <c r="D23" t="s">
        <v>2805</v>
      </c>
    </row>
    <row r="24" spans="4:5">
      <c r="D24" t="s">
        <v>2806</v>
      </c>
    </row>
    <row r="25" spans="4:5">
      <c r="D25" t="s">
        <v>2807</v>
      </c>
    </row>
    <row r="26" spans="4:5">
      <c r="D26" t="s">
        <v>2808</v>
      </c>
    </row>
    <row r="27" spans="4:5">
      <c r="D27" t="s">
        <v>2809</v>
      </c>
    </row>
    <row r="28" spans="4:5">
      <c r="D28" t="s">
        <v>2810</v>
      </c>
    </row>
    <row r="29" spans="4:5">
      <c r="E29" t="s">
        <v>2811</v>
      </c>
    </row>
    <row r="30" spans="4:5">
      <c r="E30" t="s">
        <v>2812</v>
      </c>
    </row>
    <row r="31" spans="4:5">
      <c r="E31" t="s">
        <v>2813</v>
      </c>
    </row>
    <row r="32" spans="4:5">
      <c r="E32" t="s">
        <v>2814</v>
      </c>
    </row>
    <row r="33" spans="3:4">
      <c r="C33" t="s">
        <v>2815</v>
      </c>
    </row>
    <row r="34" spans="3:4">
      <c r="D34" t="s">
        <v>2816</v>
      </c>
    </row>
    <row r="35" spans="3:4">
      <c r="D35" t="s">
        <v>2817</v>
      </c>
    </row>
    <row r="36" spans="3:4">
      <c r="D36" t="s">
        <v>2818</v>
      </c>
    </row>
    <row r="37" spans="3:4">
      <c r="D37" t="s">
        <v>2819</v>
      </c>
    </row>
    <row r="38" spans="3:4">
      <c r="D38" t="s">
        <v>2820</v>
      </c>
    </row>
    <row r="39" spans="3:4">
      <c r="D39" t="s">
        <v>2821</v>
      </c>
    </row>
    <row r="40" spans="3:4">
      <c r="D40" t="s">
        <v>2822</v>
      </c>
    </row>
    <row r="41" spans="3:4">
      <c r="D41" t="s">
        <v>2823</v>
      </c>
    </row>
    <row r="42" spans="3:4">
      <c r="C42" t="s">
        <v>2824</v>
      </c>
    </row>
    <row r="43" spans="3:4">
      <c r="D43" t="s">
        <v>2825</v>
      </c>
    </row>
    <row r="44" spans="3:4">
      <c r="D44" t="s">
        <v>2826</v>
      </c>
    </row>
    <row r="45" spans="3:4">
      <c r="D45" t="s">
        <v>2827</v>
      </c>
    </row>
    <row r="46" spans="3:4">
      <c r="D46" t="s">
        <v>2828</v>
      </c>
    </row>
    <row r="47" spans="3:4">
      <c r="D47" t="s">
        <v>2829</v>
      </c>
    </row>
    <row r="48" spans="3:4">
      <c r="D48" t="s">
        <v>2830</v>
      </c>
    </row>
    <row r="49" spans="3:4">
      <c r="D49" t="s">
        <v>2831</v>
      </c>
    </row>
    <row r="50" spans="3:4">
      <c r="D50" t="s">
        <v>2832</v>
      </c>
    </row>
    <row r="51" spans="3:4">
      <c r="D51" t="s">
        <v>2833</v>
      </c>
    </row>
    <row r="52" spans="3:4">
      <c r="D52" t="s">
        <v>2834</v>
      </c>
    </row>
    <row r="53" spans="3:4">
      <c r="D53" t="s">
        <v>2835</v>
      </c>
    </row>
    <row r="54" spans="3:4">
      <c r="D54" t="s">
        <v>2836</v>
      </c>
    </row>
    <row r="55" spans="3:4">
      <c r="D55" t="s">
        <v>2837</v>
      </c>
    </row>
    <row r="56" spans="3:4">
      <c r="D56" t="s">
        <v>2838</v>
      </c>
    </row>
    <row r="57" spans="3:4">
      <c r="C57" t="s">
        <v>2839</v>
      </c>
    </row>
    <row r="58" spans="3:4">
      <c r="D58" t="s">
        <v>2840</v>
      </c>
    </row>
    <row r="59" spans="3:4">
      <c r="D59" t="s">
        <v>2841</v>
      </c>
    </row>
    <row r="60" spans="3:4">
      <c r="D60" t="s">
        <v>2842</v>
      </c>
    </row>
    <row r="61" spans="3:4">
      <c r="D61" t="s">
        <v>2843</v>
      </c>
    </row>
    <row r="62" spans="3:4">
      <c r="D62" t="s">
        <v>2844</v>
      </c>
    </row>
    <row r="63" spans="3:4">
      <c r="D63" t="s">
        <v>2845</v>
      </c>
    </row>
    <row r="64" spans="3:4">
      <c r="D64" t="s">
        <v>2846</v>
      </c>
    </row>
    <row r="65" spans="2:4">
      <c r="D65" t="s">
        <v>2847</v>
      </c>
    </row>
    <row r="66" spans="2:4">
      <c r="D66" t="s">
        <v>2848</v>
      </c>
    </row>
    <row r="67" spans="2:4">
      <c r="D67" t="s">
        <v>2849</v>
      </c>
    </row>
    <row r="68" spans="2:4">
      <c r="D68" t="s">
        <v>2850</v>
      </c>
    </row>
    <row r="69" spans="2:4">
      <c r="D69" t="s">
        <v>2851</v>
      </c>
    </row>
    <row r="70" spans="2:4">
      <c r="D70" t="s">
        <v>2852</v>
      </c>
    </row>
    <row r="71" spans="2:4">
      <c r="D71" t="s">
        <v>2853</v>
      </c>
    </row>
    <row r="72" spans="2:4">
      <c r="D72" t="s">
        <v>2854</v>
      </c>
    </row>
    <row r="73" spans="2:4">
      <c r="D73" t="s">
        <v>2855</v>
      </c>
    </row>
    <row r="74" spans="2:4">
      <c r="D74" t="s">
        <v>2856</v>
      </c>
    </row>
    <row r="75" spans="2:4">
      <c r="D75" t="s">
        <v>2857</v>
      </c>
    </row>
    <row r="76" spans="2:4">
      <c r="D76" t="s">
        <v>2858</v>
      </c>
    </row>
    <row r="77" spans="2:4">
      <c r="B77" t="s">
        <v>2859</v>
      </c>
    </row>
    <row r="78" spans="2:4">
      <c r="C78" t="s">
        <v>2860</v>
      </c>
    </row>
    <row r="79" spans="2:4">
      <c r="D79" t="s">
        <v>2861</v>
      </c>
    </row>
    <row r="80" spans="2:4">
      <c r="D80" t="s">
        <v>2862</v>
      </c>
    </row>
    <row r="81" spans="3:5">
      <c r="D81" t="s">
        <v>2863</v>
      </c>
    </row>
    <row r="82" spans="3:5">
      <c r="D82" t="s">
        <v>2864</v>
      </c>
    </row>
    <row r="83" spans="3:5">
      <c r="D83" t="s">
        <v>2865</v>
      </c>
    </row>
    <row r="84" spans="3:5">
      <c r="D84" t="s">
        <v>2866</v>
      </c>
    </row>
    <row r="85" spans="3:5">
      <c r="D85" t="s">
        <v>2867</v>
      </c>
    </row>
    <row r="86" spans="3:5">
      <c r="D86" t="s">
        <v>2868</v>
      </c>
    </row>
    <row r="87" spans="3:5">
      <c r="D87" t="s">
        <v>2869</v>
      </c>
    </row>
    <row r="88" spans="3:5">
      <c r="D88" t="s">
        <v>2870</v>
      </c>
    </row>
    <row r="89" spans="3:5">
      <c r="D89" t="s">
        <v>2871</v>
      </c>
    </row>
    <row r="90" spans="3:5">
      <c r="D90" t="s">
        <v>2872</v>
      </c>
    </row>
    <row r="91" spans="3:5">
      <c r="D91" t="s">
        <v>2873</v>
      </c>
    </row>
    <row r="92" spans="3:5">
      <c r="C92" t="s">
        <v>2874</v>
      </c>
    </row>
    <row r="93" spans="3:5">
      <c r="D93" t="s">
        <v>2875</v>
      </c>
    </row>
    <row r="94" spans="3:5">
      <c r="E94" t="s">
        <v>2876</v>
      </c>
    </row>
    <row r="95" spans="3:5">
      <c r="E95" t="s">
        <v>2877</v>
      </c>
    </row>
    <row r="96" spans="3:5">
      <c r="E96" t="s">
        <v>2878</v>
      </c>
    </row>
    <row r="97" spans="4:5">
      <c r="E97" t="s">
        <v>2879</v>
      </c>
    </row>
    <row r="98" spans="4:5">
      <c r="E98" t="s">
        <v>2880</v>
      </c>
    </row>
    <row r="99" spans="4:5">
      <c r="E99" t="s">
        <v>2881</v>
      </c>
    </row>
    <row r="100" spans="4:5">
      <c r="E100" t="s">
        <v>2882</v>
      </c>
    </row>
    <row r="101" spans="4:5">
      <c r="E101" t="s">
        <v>2883</v>
      </c>
    </row>
    <row r="102" spans="4:5">
      <c r="E102" t="s">
        <v>2884</v>
      </c>
    </row>
    <row r="103" spans="4:5">
      <c r="E103" t="s">
        <v>2885</v>
      </c>
    </row>
    <row r="104" spans="4:5">
      <c r="D104" t="s">
        <v>2886</v>
      </c>
    </row>
    <row r="105" spans="4:5">
      <c r="E105" t="s">
        <v>2876</v>
      </c>
    </row>
    <row r="106" spans="4:5">
      <c r="E106" t="s">
        <v>2877</v>
      </c>
    </row>
    <row r="107" spans="4:5">
      <c r="E107" t="s">
        <v>2878</v>
      </c>
    </row>
    <row r="108" spans="4:5">
      <c r="E108" t="s">
        <v>2879</v>
      </c>
    </row>
    <row r="109" spans="4:5">
      <c r="E109" t="s">
        <v>2880</v>
      </c>
    </row>
    <row r="110" spans="4:5">
      <c r="E110" t="s">
        <v>2881</v>
      </c>
    </row>
    <row r="111" spans="4:5">
      <c r="E111" t="s">
        <v>2882</v>
      </c>
    </row>
    <row r="112" spans="4:5">
      <c r="E112" t="s">
        <v>2883</v>
      </c>
    </row>
    <row r="113" spans="3:5">
      <c r="E113" t="s">
        <v>2884</v>
      </c>
    </row>
    <row r="114" spans="3:5">
      <c r="E114" t="s">
        <v>2885</v>
      </c>
    </row>
    <row r="115" spans="3:5">
      <c r="E115" t="s">
        <v>2887</v>
      </c>
    </row>
    <row r="116" spans="3:5">
      <c r="E116" t="s">
        <v>2888</v>
      </c>
    </row>
    <row r="117" spans="3:5">
      <c r="D117" t="s">
        <v>2889</v>
      </c>
    </row>
    <row r="118" spans="3:5">
      <c r="E118" t="s">
        <v>2890</v>
      </c>
    </row>
    <row r="119" spans="3:5">
      <c r="E119" t="s">
        <v>2891</v>
      </c>
    </row>
    <row r="120" spans="3:5">
      <c r="E120" t="s">
        <v>2892</v>
      </c>
    </row>
    <row r="121" spans="3:5">
      <c r="C121" t="s">
        <v>2893</v>
      </c>
    </row>
    <row r="122" spans="3:5">
      <c r="D122" t="s">
        <v>2894</v>
      </c>
    </row>
    <row r="123" spans="3:5">
      <c r="D123" t="s">
        <v>2895</v>
      </c>
    </row>
    <row r="124" spans="3:5">
      <c r="D124" t="s">
        <v>2896</v>
      </c>
    </row>
    <row r="125" spans="3:5">
      <c r="C125" t="s">
        <v>2897</v>
      </c>
    </row>
    <row r="126" spans="3:5">
      <c r="C126" t="s">
        <v>2898</v>
      </c>
    </row>
    <row r="127" spans="3:5">
      <c r="D127" t="s">
        <v>2899</v>
      </c>
    </row>
    <row r="128" spans="3:5">
      <c r="D128" t="s">
        <v>2900</v>
      </c>
    </row>
    <row r="129" spans="2:4">
      <c r="D129" t="s">
        <v>2901</v>
      </c>
    </row>
    <row r="130" spans="2:4">
      <c r="C130" t="s">
        <v>2902</v>
      </c>
    </row>
    <row r="131" spans="2:4">
      <c r="C131" t="s">
        <v>2903</v>
      </c>
    </row>
    <row r="132" spans="2:4">
      <c r="C132" t="s">
        <v>2904</v>
      </c>
    </row>
    <row r="133" spans="2:4">
      <c r="C133" t="s">
        <v>2905</v>
      </c>
    </row>
    <row r="134" spans="2:4">
      <c r="C134" t="s">
        <v>2906</v>
      </c>
    </row>
    <row r="135" spans="2:4">
      <c r="B135" t="s">
        <v>2907</v>
      </c>
    </row>
    <row r="136" spans="2:4">
      <c r="C136" t="s">
        <v>2908</v>
      </c>
    </row>
    <row r="137" spans="2:4">
      <c r="D137" t="s">
        <v>2909</v>
      </c>
    </row>
    <row r="138" spans="2:4">
      <c r="D138" t="s">
        <v>2910</v>
      </c>
    </row>
    <row r="139" spans="2:4">
      <c r="D139" t="s">
        <v>2911</v>
      </c>
    </row>
    <row r="140" spans="2:4">
      <c r="D140" t="s">
        <v>2912</v>
      </c>
    </row>
    <row r="141" spans="2:4">
      <c r="D141" t="s">
        <v>2913</v>
      </c>
    </row>
    <row r="142" spans="2:4">
      <c r="C142" t="s">
        <v>2914</v>
      </c>
    </row>
    <row r="143" spans="2:4">
      <c r="D143" t="s">
        <v>2915</v>
      </c>
    </row>
    <row r="144" spans="2:4">
      <c r="D144" t="s">
        <v>2916</v>
      </c>
    </row>
    <row r="145" spans="2:4">
      <c r="D145" t="s">
        <v>2917</v>
      </c>
    </row>
    <row r="146" spans="2:4">
      <c r="D146" t="s">
        <v>2918</v>
      </c>
    </row>
    <row r="147" spans="2:4">
      <c r="C147" t="s">
        <v>2919</v>
      </c>
    </row>
    <row r="148" spans="2:4">
      <c r="D148" t="s">
        <v>2920</v>
      </c>
    </row>
    <row r="149" spans="2:4">
      <c r="D149" t="s">
        <v>2921</v>
      </c>
    </row>
    <row r="150" spans="2:4">
      <c r="D150" t="s">
        <v>2922</v>
      </c>
    </row>
    <row r="151" spans="2:4">
      <c r="D151" t="s">
        <v>2923</v>
      </c>
    </row>
    <row r="152" spans="2:4">
      <c r="C152" t="s">
        <v>2924</v>
      </c>
    </row>
    <row r="153" spans="2:4">
      <c r="C153" t="s">
        <v>2925</v>
      </c>
    </row>
    <row r="154" spans="2:4">
      <c r="C154" t="s">
        <v>2926</v>
      </c>
    </row>
    <row r="155" spans="2:4">
      <c r="B155" t="s">
        <v>2927</v>
      </c>
    </row>
    <row r="156" spans="2:4">
      <c r="C156" t="s">
        <v>2928</v>
      </c>
    </row>
    <row r="157" spans="2:4">
      <c r="C157" t="s">
        <v>2929</v>
      </c>
    </row>
    <row r="158" spans="2:4">
      <c r="C158" t="s">
        <v>2930</v>
      </c>
    </row>
    <row r="159" spans="2:4">
      <c r="C159" t="s">
        <v>2931</v>
      </c>
    </row>
    <row r="160" spans="2:4">
      <c r="C160" t="s">
        <v>2932</v>
      </c>
    </row>
    <row r="161" spans="2:4">
      <c r="C161" t="s">
        <v>2933</v>
      </c>
    </row>
    <row r="162" spans="2:4">
      <c r="C162" t="s">
        <v>2934</v>
      </c>
    </row>
    <row r="163" spans="2:4">
      <c r="C163" t="s">
        <v>2935</v>
      </c>
    </row>
    <row r="164" spans="2:4">
      <c r="C164" t="s">
        <v>2936</v>
      </c>
    </row>
    <row r="165" spans="2:4">
      <c r="C165" t="s">
        <v>2937</v>
      </c>
    </row>
    <row r="166" spans="2:4">
      <c r="D166" t="s">
        <v>2938</v>
      </c>
    </row>
    <row r="167" spans="2:4">
      <c r="D167" t="s">
        <v>2939</v>
      </c>
    </row>
    <row r="168" spans="2:4">
      <c r="C168" t="s">
        <v>2940</v>
      </c>
    </row>
    <row r="169" spans="2:4">
      <c r="C169" t="s">
        <v>2941</v>
      </c>
    </row>
    <row r="170" spans="2:4">
      <c r="C170" t="s">
        <v>2942</v>
      </c>
    </row>
    <row r="171" spans="2:4">
      <c r="C171" t="s">
        <v>2943</v>
      </c>
    </row>
    <row r="172" spans="2:4">
      <c r="C172" t="s">
        <v>2944</v>
      </c>
    </row>
    <row r="173" spans="2:4">
      <c r="C173" t="s">
        <v>2945</v>
      </c>
    </row>
    <row r="174" spans="2:4">
      <c r="B174" t="s">
        <v>2946</v>
      </c>
    </row>
    <row r="175" spans="2:4">
      <c r="C175" t="s">
        <v>2947</v>
      </c>
    </row>
    <row r="176" spans="2:4">
      <c r="D176" t="s">
        <v>2948</v>
      </c>
    </row>
    <row r="177" spans="3:4">
      <c r="D177" t="s">
        <v>2949</v>
      </c>
    </row>
    <row r="178" spans="3:4">
      <c r="D178" t="s">
        <v>2950</v>
      </c>
    </row>
    <row r="179" spans="3:4">
      <c r="D179" t="s">
        <v>2951</v>
      </c>
    </row>
    <row r="180" spans="3:4">
      <c r="D180" t="s">
        <v>2952</v>
      </c>
    </row>
    <row r="181" spans="3:4">
      <c r="D181" t="s">
        <v>2953</v>
      </c>
    </row>
    <row r="182" spans="3:4">
      <c r="C182" t="s">
        <v>2954</v>
      </c>
    </row>
    <row r="183" spans="3:4">
      <c r="D183" t="s">
        <v>2948</v>
      </c>
    </row>
    <row r="184" spans="3:4">
      <c r="D184" t="s">
        <v>2949</v>
      </c>
    </row>
    <row r="185" spans="3:4">
      <c r="D185" t="s">
        <v>2950</v>
      </c>
    </row>
    <row r="186" spans="3:4">
      <c r="D186" t="s">
        <v>2951</v>
      </c>
    </row>
    <row r="187" spans="3:4">
      <c r="D187" t="s">
        <v>2952</v>
      </c>
    </row>
    <row r="188" spans="3:4">
      <c r="D188" t="s">
        <v>2953</v>
      </c>
    </row>
    <row r="189" spans="3:4">
      <c r="D189" t="s">
        <v>2955</v>
      </c>
    </row>
    <row r="190" spans="3:4">
      <c r="C190" t="s">
        <v>2956</v>
      </c>
    </row>
    <row r="191" spans="3:4">
      <c r="D191" t="s">
        <v>2957</v>
      </c>
    </row>
    <row r="192" spans="3:4">
      <c r="D192" t="s">
        <v>2958</v>
      </c>
    </row>
    <row r="193" spans="2:4">
      <c r="D193" t="s">
        <v>2959</v>
      </c>
    </row>
    <row r="194" spans="2:4">
      <c r="D194" t="s">
        <v>2960</v>
      </c>
    </row>
    <row r="195" spans="2:4">
      <c r="C195" t="s">
        <v>2961</v>
      </c>
    </row>
    <row r="196" spans="2:4">
      <c r="D196" t="s">
        <v>2962</v>
      </c>
    </row>
    <row r="197" spans="2:4">
      <c r="D197" t="s">
        <v>2963</v>
      </c>
    </row>
    <row r="198" spans="2:4">
      <c r="D198" t="s">
        <v>2964</v>
      </c>
    </row>
    <row r="199" spans="2:4">
      <c r="C199" t="s">
        <v>2965</v>
      </c>
    </row>
    <row r="200" spans="2:4">
      <c r="D200" t="s">
        <v>2966</v>
      </c>
    </row>
    <row r="201" spans="2:4">
      <c r="D201" t="s">
        <v>2967</v>
      </c>
    </row>
    <row r="202" spans="2:4">
      <c r="D202" t="s">
        <v>2968</v>
      </c>
    </row>
    <row r="203" spans="2:4">
      <c r="D203" t="s">
        <v>2969</v>
      </c>
    </row>
    <row r="204" spans="2:4">
      <c r="D204" t="s">
        <v>2970</v>
      </c>
    </row>
    <row r="205" spans="2:4">
      <c r="B205" t="s">
        <v>2971</v>
      </c>
    </row>
    <row r="206" spans="2:4">
      <c r="C206" t="s">
        <v>2972</v>
      </c>
    </row>
    <row r="207" spans="2:4">
      <c r="D207" t="s">
        <v>2973</v>
      </c>
    </row>
    <row r="208" spans="2:4">
      <c r="D208" t="s">
        <v>2974</v>
      </c>
    </row>
    <row r="209" spans="2:4">
      <c r="D209" t="s">
        <v>2975</v>
      </c>
    </row>
    <row r="210" spans="2:4">
      <c r="D210" t="s">
        <v>2976</v>
      </c>
    </row>
    <row r="211" spans="2:4">
      <c r="C211" t="s">
        <v>2977</v>
      </c>
    </row>
    <row r="212" spans="2:4">
      <c r="D212" t="s">
        <v>2978</v>
      </c>
    </row>
    <row r="213" spans="2:4">
      <c r="D213" t="s">
        <v>2979</v>
      </c>
    </row>
    <row r="214" spans="2:4">
      <c r="D214" t="s">
        <v>2980</v>
      </c>
    </row>
    <row r="215" spans="2:4">
      <c r="C215" t="s">
        <v>2981</v>
      </c>
    </row>
    <row r="216" spans="2:4">
      <c r="B216" t="s">
        <v>2982</v>
      </c>
    </row>
    <row r="217" spans="2:4">
      <c r="C217" t="s">
        <v>2983</v>
      </c>
    </row>
    <row r="218" spans="2:4">
      <c r="C218" t="s">
        <v>2984</v>
      </c>
    </row>
    <row r="219" spans="2:4">
      <c r="C219" t="s">
        <v>2985</v>
      </c>
    </row>
    <row r="220" spans="2:4">
      <c r="C220" t="s">
        <v>2986</v>
      </c>
    </row>
    <row r="221" spans="2:4">
      <c r="C221" t="s">
        <v>2987</v>
      </c>
    </row>
    <row r="222" spans="2:4">
      <c r="C222" t="s">
        <v>2988</v>
      </c>
    </row>
  </sheetData>
  <pageMargins left="0.7" right="0.7" top="0.75" bottom="0.75" header="0.3" footer="0.3"/>
  <legacy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6DCE2-3B8C-40EE-A4E6-9DD6F834C1E0}">
  <sheetPr>
    <pageSetUpPr fitToPage="1"/>
  </sheetPr>
  <dimension ref="A1:M73"/>
  <sheetViews>
    <sheetView workbookViewId="0"/>
    <sheetView workbookViewId="1"/>
    <sheetView workbookViewId="2"/>
  </sheetViews>
  <sheetFormatPr defaultRowHeight="15"/>
  <cols>
    <col min="1" max="1" width="7.42578125" customWidth="1"/>
    <col min="2" max="2" width="7.85546875" customWidth="1"/>
    <col min="3" max="3" width="39.42578125" customWidth="1"/>
    <col min="4" max="4" width="40.5703125" customWidth="1"/>
    <col min="5" max="5" width="26.42578125" customWidth="1"/>
    <col min="6" max="6" width="19" style="9" customWidth="1"/>
    <col min="7" max="7" width="40.5703125" customWidth="1"/>
    <col min="8" max="8" width="41.85546875" style="10" bestFit="1" customWidth="1"/>
    <col min="9" max="12" width="12.85546875" customWidth="1"/>
    <col min="13" max="13" width="23.5703125" customWidth="1"/>
    <col min="14" max="18" width="8.42578125" customWidth="1"/>
  </cols>
  <sheetData>
    <row r="1" spans="1:13" ht="15.75">
      <c r="A1" s="15" t="s">
        <v>2989</v>
      </c>
      <c r="C1" s="1"/>
      <c r="D1" s="1"/>
      <c r="F1" s="8"/>
      <c r="G1" s="1"/>
      <c r="H1" s="11"/>
      <c r="K1" s="7"/>
    </row>
    <row r="2" spans="1:13">
      <c r="A2" s="16" t="s">
        <v>2</v>
      </c>
      <c r="C2" s="1"/>
      <c r="D2" s="1"/>
      <c r="G2" s="1"/>
      <c r="H2" s="11"/>
      <c r="K2" s="7"/>
    </row>
    <row r="3" spans="1:13">
      <c r="A3" s="16"/>
      <c r="C3" s="1"/>
      <c r="D3" s="23" t="s">
        <v>2990</v>
      </c>
      <c r="E3" s="16" t="s">
        <v>2991</v>
      </c>
      <c r="G3" s="1"/>
      <c r="H3" s="11"/>
      <c r="K3" s="7"/>
    </row>
    <row r="4" spans="1:13">
      <c r="E4" s="6"/>
      <c r="H4" s="12"/>
    </row>
    <row r="5" spans="1:13">
      <c r="A5" s="51"/>
      <c r="B5" s="28" t="s">
        <v>2992</v>
      </c>
      <c r="C5" s="28" t="s">
        <v>2993</v>
      </c>
      <c r="D5" s="28" t="s">
        <v>2994</v>
      </c>
      <c r="E5" s="28" t="s">
        <v>2995</v>
      </c>
      <c r="F5" s="28" t="s">
        <v>2996</v>
      </c>
      <c r="G5" s="28" t="s">
        <v>2997</v>
      </c>
      <c r="H5" s="28" t="s">
        <v>2998</v>
      </c>
      <c r="I5" s="28" t="s">
        <v>2999</v>
      </c>
      <c r="J5" s="28" t="s">
        <v>3000</v>
      </c>
      <c r="K5" s="28" t="s">
        <v>3001</v>
      </c>
      <c r="L5" s="28" t="s">
        <v>3002</v>
      </c>
      <c r="M5" s="28" t="s">
        <v>3003</v>
      </c>
    </row>
    <row r="6" spans="1:13">
      <c r="A6" s="51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</row>
    <row r="7" spans="1:13">
      <c r="A7" s="52"/>
      <c r="B7" s="1"/>
      <c r="C7" s="1"/>
      <c r="D7" s="23" t="s">
        <v>3004</v>
      </c>
      <c r="E7" s="17" t="s">
        <v>3005</v>
      </c>
      <c r="F7" s="18" t="s">
        <v>3006</v>
      </c>
      <c r="G7" s="17" t="s">
        <v>3007</v>
      </c>
      <c r="H7" s="19"/>
      <c r="I7" s="17">
        <f>SUBTOTAL(3,I9:I69)</f>
        <v>41</v>
      </c>
      <c r="J7" s="17">
        <f t="shared" ref="J7:K7" si="0">SUBTOTAL(3,J9:J69)</f>
        <v>4</v>
      </c>
      <c r="K7" s="17">
        <f t="shared" si="0"/>
        <v>11</v>
      </c>
      <c r="L7" s="17">
        <f>SUBTOTAL(3,L9:L69)</f>
        <v>5</v>
      </c>
      <c r="M7" s="17"/>
    </row>
    <row r="8" spans="1:13" ht="60">
      <c r="A8" s="53"/>
      <c r="B8" s="20" t="s">
        <v>3008</v>
      </c>
      <c r="C8" s="20" t="s">
        <v>3009</v>
      </c>
      <c r="D8" s="22" t="s">
        <v>3010</v>
      </c>
      <c r="E8" s="21" t="s">
        <v>3011</v>
      </c>
      <c r="F8" s="21" t="s">
        <v>3012</v>
      </c>
      <c r="G8" s="21" t="s">
        <v>3013</v>
      </c>
      <c r="H8" s="21" t="s">
        <v>3014</v>
      </c>
      <c r="I8" s="24" t="s">
        <v>3015</v>
      </c>
      <c r="J8" s="24" t="s">
        <v>3016</v>
      </c>
      <c r="K8" s="24" t="s">
        <v>3017</v>
      </c>
      <c r="L8" s="24" t="s">
        <v>3018</v>
      </c>
      <c r="M8" s="24" t="s">
        <v>3019</v>
      </c>
    </row>
    <row r="9" spans="1:13" ht="165.75" customHeight="1">
      <c r="A9" s="53"/>
      <c r="B9" s="4" t="s">
        <v>101</v>
      </c>
      <c r="C9" s="54" t="s">
        <v>8</v>
      </c>
      <c r="D9" s="4" t="s">
        <v>3020</v>
      </c>
      <c r="E9" s="5" t="s">
        <v>3021</v>
      </c>
      <c r="F9" s="13" t="s">
        <v>3022</v>
      </c>
      <c r="G9" s="4" t="s">
        <v>3023</v>
      </c>
      <c r="H9" s="4" t="s">
        <v>3024</v>
      </c>
      <c r="I9" s="25" t="s">
        <v>125</v>
      </c>
      <c r="J9" s="25"/>
      <c r="K9" s="25"/>
      <c r="L9" s="25"/>
      <c r="M9" s="25"/>
    </row>
    <row r="10" spans="1:13" ht="109.5" customHeight="1">
      <c r="A10" s="53"/>
      <c r="B10" s="4" t="s">
        <v>108</v>
      </c>
      <c r="C10" s="54" t="s">
        <v>3025</v>
      </c>
      <c r="D10" s="4" t="s">
        <v>3026</v>
      </c>
      <c r="E10" s="5" t="s">
        <v>3021</v>
      </c>
      <c r="F10" s="13" t="s">
        <v>3022</v>
      </c>
      <c r="G10" s="4" t="s">
        <v>3027</v>
      </c>
      <c r="H10" s="5" t="s">
        <v>3028</v>
      </c>
      <c r="I10" s="25" t="s">
        <v>125</v>
      </c>
      <c r="J10" s="25"/>
      <c r="K10" s="25"/>
      <c r="L10" s="25"/>
      <c r="M10" s="25"/>
    </row>
    <row r="11" spans="1:13" ht="47.25" customHeight="1">
      <c r="A11" s="53"/>
      <c r="B11" s="4" t="s">
        <v>3029</v>
      </c>
      <c r="C11" s="54" t="s">
        <v>3030</v>
      </c>
      <c r="D11" s="4" t="s">
        <v>3031</v>
      </c>
      <c r="E11" s="5" t="s">
        <v>3032</v>
      </c>
      <c r="F11" s="13" t="s">
        <v>3033</v>
      </c>
      <c r="G11" s="4" t="s">
        <v>3034</v>
      </c>
      <c r="H11" s="5" t="s">
        <v>3035</v>
      </c>
      <c r="I11" s="25"/>
      <c r="J11" s="26" t="s">
        <v>125</v>
      </c>
      <c r="K11" s="25"/>
      <c r="L11" s="25"/>
      <c r="M11" s="25"/>
    </row>
    <row r="12" spans="1:13" ht="69.75" customHeight="1">
      <c r="A12" s="53"/>
      <c r="B12" s="4" t="s">
        <v>3036</v>
      </c>
      <c r="C12" s="54" t="s">
        <v>3037</v>
      </c>
      <c r="D12" s="4" t="s">
        <v>3038</v>
      </c>
      <c r="E12" s="5" t="s">
        <v>3039</v>
      </c>
      <c r="F12" s="13" t="s">
        <v>97</v>
      </c>
      <c r="G12" s="4" t="s">
        <v>97</v>
      </c>
      <c r="H12" s="5" t="s">
        <v>3040</v>
      </c>
      <c r="I12" s="25"/>
      <c r="J12" s="25"/>
      <c r="K12" s="25" t="s">
        <v>125</v>
      </c>
      <c r="L12" s="25"/>
      <c r="M12" s="25"/>
    </row>
    <row r="13" spans="1:13" ht="96" customHeight="1">
      <c r="A13" s="53"/>
      <c r="B13" s="4" t="s">
        <v>3041</v>
      </c>
      <c r="C13" s="54" t="s">
        <v>3042</v>
      </c>
      <c r="D13" s="4" t="s">
        <v>3043</v>
      </c>
      <c r="E13" s="5" t="s">
        <v>3021</v>
      </c>
      <c r="F13" s="13" t="s">
        <v>97</v>
      </c>
      <c r="G13" s="4" t="s">
        <v>3044</v>
      </c>
      <c r="H13" s="5" t="s">
        <v>3045</v>
      </c>
      <c r="I13" s="25" t="s">
        <v>125</v>
      </c>
      <c r="J13" s="25"/>
      <c r="K13" s="25"/>
      <c r="L13" s="25"/>
      <c r="M13" s="25"/>
    </row>
    <row r="14" spans="1:13" ht="194.25" customHeight="1">
      <c r="A14" s="53"/>
      <c r="B14" s="4" t="s">
        <v>3046</v>
      </c>
      <c r="C14" s="54" t="s">
        <v>3047</v>
      </c>
      <c r="D14" s="4" t="s">
        <v>3048</v>
      </c>
      <c r="E14" s="5" t="s">
        <v>3049</v>
      </c>
      <c r="F14" s="13" t="s">
        <v>3050</v>
      </c>
      <c r="G14" s="4" t="s">
        <v>3051</v>
      </c>
      <c r="H14" s="5" t="s">
        <v>97</v>
      </c>
      <c r="I14" s="25" t="s">
        <v>125</v>
      </c>
      <c r="J14" s="25"/>
      <c r="K14" s="25"/>
      <c r="L14" s="25"/>
      <c r="M14" s="25"/>
    </row>
    <row r="15" spans="1:13" ht="110.25" customHeight="1">
      <c r="A15" s="53"/>
      <c r="B15" s="4" t="s">
        <v>9</v>
      </c>
      <c r="C15" s="54" t="s">
        <v>3052</v>
      </c>
      <c r="D15" s="4" t="s">
        <v>3053</v>
      </c>
      <c r="E15" s="5" t="s">
        <v>3039</v>
      </c>
      <c r="F15" s="13" t="s">
        <v>97</v>
      </c>
      <c r="G15" s="4" t="s">
        <v>97</v>
      </c>
      <c r="H15" s="5" t="s">
        <v>3054</v>
      </c>
      <c r="I15" s="25"/>
      <c r="J15" s="25"/>
      <c r="K15" s="25" t="s">
        <v>125</v>
      </c>
      <c r="L15" s="25"/>
      <c r="M15" s="25"/>
    </row>
    <row r="16" spans="1:13" ht="70.5" customHeight="1">
      <c r="A16" s="53"/>
      <c r="B16" s="4" t="s">
        <v>11</v>
      </c>
      <c r="C16" s="54" t="s">
        <v>3055</v>
      </c>
      <c r="D16" s="4" t="s">
        <v>3056</v>
      </c>
      <c r="E16" s="5" t="s">
        <v>3039</v>
      </c>
      <c r="F16" s="13" t="s">
        <v>97</v>
      </c>
      <c r="G16" s="4" t="s">
        <v>97</v>
      </c>
      <c r="H16" s="5" t="s">
        <v>3057</v>
      </c>
      <c r="I16" s="25"/>
      <c r="J16" s="25"/>
      <c r="K16" s="25" t="s">
        <v>125</v>
      </c>
      <c r="L16" s="25"/>
      <c r="M16" s="25"/>
    </row>
    <row r="17" spans="1:13" ht="38.25" customHeight="1">
      <c r="A17" s="53"/>
      <c r="B17" s="4" t="s">
        <v>13</v>
      </c>
      <c r="C17" s="54" t="s">
        <v>3058</v>
      </c>
      <c r="D17" s="4" t="s">
        <v>3059</v>
      </c>
      <c r="E17" s="5" t="s">
        <v>3039</v>
      </c>
      <c r="F17" s="13" t="s">
        <v>97</v>
      </c>
      <c r="G17" s="4" t="s">
        <v>97</v>
      </c>
      <c r="H17" s="5" t="s">
        <v>3057</v>
      </c>
      <c r="I17" s="25"/>
      <c r="J17" s="25"/>
      <c r="K17" s="25" t="s">
        <v>125</v>
      </c>
      <c r="L17" s="25"/>
      <c r="M17" s="25"/>
    </row>
    <row r="18" spans="1:13" ht="61.5" customHeight="1">
      <c r="A18" s="53"/>
      <c r="B18" s="4" t="s">
        <v>23</v>
      </c>
      <c r="C18" s="54" t="s">
        <v>3060</v>
      </c>
      <c r="D18" s="4" t="s">
        <v>3061</v>
      </c>
      <c r="E18" s="5" t="s">
        <v>3021</v>
      </c>
      <c r="F18" s="13" t="s">
        <v>3022</v>
      </c>
      <c r="G18" s="4" t="s">
        <v>3062</v>
      </c>
      <c r="H18" s="5" t="s">
        <v>3028</v>
      </c>
      <c r="I18" s="25" t="s">
        <v>125</v>
      </c>
      <c r="J18" s="25"/>
      <c r="K18" s="25"/>
      <c r="L18" s="25"/>
      <c r="M18" s="25"/>
    </row>
    <row r="19" spans="1:13" ht="69" customHeight="1">
      <c r="A19" s="53"/>
      <c r="B19" s="4" t="s">
        <v>25</v>
      </c>
      <c r="C19" s="54" t="s">
        <v>3063</v>
      </c>
      <c r="D19" s="4" t="s">
        <v>3064</v>
      </c>
      <c r="E19" s="5" t="s">
        <v>3039</v>
      </c>
      <c r="F19" s="13" t="s">
        <v>3022</v>
      </c>
      <c r="G19" s="4" t="s">
        <v>97</v>
      </c>
      <c r="H19" s="5" t="s">
        <v>3065</v>
      </c>
      <c r="I19" s="25"/>
      <c r="J19" s="25"/>
      <c r="K19" s="25" t="s">
        <v>125</v>
      </c>
      <c r="L19" s="25"/>
      <c r="M19" s="25"/>
    </row>
    <row r="20" spans="1:13" ht="60.75" customHeight="1">
      <c r="A20" s="53"/>
      <c r="B20" s="4" t="s">
        <v>27</v>
      </c>
      <c r="C20" s="54" t="s">
        <v>3066</v>
      </c>
      <c r="D20" s="4" t="s">
        <v>3067</v>
      </c>
      <c r="E20" s="5" t="s">
        <v>3039</v>
      </c>
      <c r="F20" s="13" t="s">
        <v>97</v>
      </c>
      <c r="G20" s="4" t="s">
        <v>97</v>
      </c>
      <c r="H20" s="5" t="s">
        <v>3068</v>
      </c>
      <c r="I20" s="25"/>
      <c r="J20" s="25"/>
      <c r="K20" s="25" t="s">
        <v>125</v>
      </c>
      <c r="L20" s="25"/>
      <c r="M20" s="25"/>
    </row>
    <row r="21" spans="1:13" ht="58.5" customHeight="1">
      <c r="A21" s="53"/>
      <c r="B21" s="4" t="s">
        <v>3069</v>
      </c>
      <c r="C21" s="54" t="s">
        <v>3070</v>
      </c>
      <c r="D21" s="4" t="s">
        <v>3071</v>
      </c>
      <c r="E21" s="5" t="s">
        <v>3039</v>
      </c>
      <c r="F21" s="13" t="s">
        <v>97</v>
      </c>
      <c r="G21" s="4" t="s">
        <v>97</v>
      </c>
      <c r="H21" s="5" t="s">
        <v>3072</v>
      </c>
      <c r="I21" s="25"/>
      <c r="J21" s="25"/>
      <c r="K21" s="25" t="s">
        <v>125</v>
      </c>
      <c r="L21" s="25"/>
      <c r="M21" s="25"/>
    </row>
    <row r="22" spans="1:13" ht="36" customHeight="1">
      <c r="A22" s="53"/>
      <c r="B22" s="4" t="s">
        <v>3073</v>
      </c>
      <c r="C22" s="54" t="s">
        <v>3074</v>
      </c>
      <c r="D22" s="4" t="s">
        <v>3075</v>
      </c>
      <c r="E22" s="13" t="s">
        <v>3032</v>
      </c>
      <c r="F22" s="13" t="s">
        <v>3033</v>
      </c>
      <c r="G22" s="4" t="s">
        <v>3051</v>
      </c>
      <c r="H22" s="5" t="s">
        <v>3076</v>
      </c>
      <c r="I22" s="25"/>
      <c r="J22" s="25" t="s">
        <v>125</v>
      </c>
      <c r="K22" s="25"/>
      <c r="L22" s="25"/>
      <c r="M22" s="25"/>
    </row>
    <row r="23" spans="1:13" ht="36" customHeight="1">
      <c r="A23" s="53"/>
      <c r="B23" s="4" t="s">
        <v>3077</v>
      </c>
      <c r="C23" s="54" t="s">
        <v>3078</v>
      </c>
      <c r="D23" s="4" t="s">
        <v>3079</v>
      </c>
      <c r="E23" s="13" t="s">
        <v>3032</v>
      </c>
      <c r="F23" s="13" t="s">
        <v>3033</v>
      </c>
      <c r="G23" s="4" t="s">
        <v>3051</v>
      </c>
      <c r="H23" s="5" t="s">
        <v>3035</v>
      </c>
      <c r="I23" s="25"/>
      <c r="J23" s="25" t="s">
        <v>125</v>
      </c>
      <c r="K23" s="25"/>
      <c r="L23" s="25"/>
      <c r="M23" s="25"/>
    </row>
    <row r="24" spans="1:13" ht="48">
      <c r="A24" s="53"/>
      <c r="B24" s="4" t="s">
        <v>3080</v>
      </c>
      <c r="C24" s="54" t="s">
        <v>18</v>
      </c>
      <c r="D24" s="4" t="s">
        <v>3081</v>
      </c>
      <c r="E24" s="5" t="s">
        <v>3049</v>
      </c>
      <c r="F24" s="13" t="s">
        <v>3022</v>
      </c>
      <c r="G24" s="4" t="s">
        <v>3051</v>
      </c>
      <c r="H24" s="13" t="s">
        <v>97</v>
      </c>
      <c r="I24" s="25" t="s">
        <v>125</v>
      </c>
      <c r="J24" s="25"/>
      <c r="K24" s="25"/>
      <c r="L24" s="25"/>
      <c r="M24" s="25"/>
    </row>
    <row r="25" spans="1:13" ht="48">
      <c r="A25" s="53"/>
      <c r="B25" s="4" t="s">
        <v>3082</v>
      </c>
      <c r="C25" s="54" t="s">
        <v>3083</v>
      </c>
      <c r="D25" s="4" t="s">
        <v>3084</v>
      </c>
      <c r="E25" s="5" t="s">
        <v>3021</v>
      </c>
      <c r="F25" s="13" t="s">
        <v>97</v>
      </c>
      <c r="G25" s="4" t="s">
        <v>3085</v>
      </c>
      <c r="H25" s="5" t="s">
        <v>3086</v>
      </c>
      <c r="I25" s="25" t="s">
        <v>125</v>
      </c>
      <c r="J25" s="25"/>
      <c r="K25" s="25"/>
      <c r="L25" s="25"/>
      <c r="M25" s="25"/>
    </row>
    <row r="26" spans="1:13" ht="58.5" customHeight="1">
      <c r="A26" s="53"/>
      <c r="B26" s="4" t="s">
        <v>3087</v>
      </c>
      <c r="C26" s="54" t="s">
        <v>3088</v>
      </c>
      <c r="D26" s="4" t="s">
        <v>3089</v>
      </c>
      <c r="E26" s="5" t="s">
        <v>3039</v>
      </c>
      <c r="F26" s="13" t="s">
        <v>97</v>
      </c>
      <c r="G26" s="4" t="s">
        <v>97</v>
      </c>
      <c r="H26" s="5" t="s">
        <v>3090</v>
      </c>
      <c r="I26" s="25"/>
      <c r="J26" s="25"/>
      <c r="K26" s="25"/>
      <c r="L26" s="25" t="s">
        <v>125</v>
      </c>
      <c r="M26" s="25" t="s">
        <v>125</v>
      </c>
    </row>
    <row r="27" spans="1:13" ht="91.5" customHeight="1">
      <c r="A27" s="53"/>
      <c r="B27" s="4" t="s">
        <v>57</v>
      </c>
      <c r="C27" s="54" t="s">
        <v>3091</v>
      </c>
      <c r="D27" s="4" t="s">
        <v>3092</v>
      </c>
      <c r="E27" s="5" t="s">
        <v>3021</v>
      </c>
      <c r="F27" s="13" t="s">
        <v>97</v>
      </c>
      <c r="G27" s="4" t="s">
        <v>3093</v>
      </c>
      <c r="H27" s="5" t="s">
        <v>3094</v>
      </c>
      <c r="I27" s="25" t="s">
        <v>125</v>
      </c>
      <c r="J27" s="25"/>
      <c r="K27" s="25"/>
      <c r="L27" s="25"/>
      <c r="M27" s="25"/>
    </row>
    <row r="28" spans="1:13" ht="48" customHeight="1">
      <c r="A28" s="53"/>
      <c r="B28" s="4" t="s">
        <v>59</v>
      </c>
      <c r="C28" s="54" t="s">
        <v>3095</v>
      </c>
      <c r="D28" s="4" t="s">
        <v>3096</v>
      </c>
      <c r="E28" s="5" t="s">
        <v>3021</v>
      </c>
      <c r="F28" s="13" t="s">
        <v>97</v>
      </c>
      <c r="G28" s="4" t="s">
        <v>3096</v>
      </c>
      <c r="H28" s="5" t="s">
        <v>3086</v>
      </c>
      <c r="I28" s="25" t="s">
        <v>125</v>
      </c>
      <c r="J28" s="25"/>
      <c r="K28" s="25"/>
      <c r="L28" s="25"/>
      <c r="M28" s="25"/>
    </row>
    <row r="29" spans="1:13" ht="92.25" customHeight="1">
      <c r="A29" s="53"/>
      <c r="B29" s="4" t="s">
        <v>61</v>
      </c>
      <c r="C29" s="54" t="s">
        <v>3097</v>
      </c>
      <c r="D29" s="4" t="s">
        <v>3098</v>
      </c>
      <c r="E29" s="5" t="s">
        <v>3021</v>
      </c>
      <c r="F29" s="13" t="s">
        <v>97</v>
      </c>
      <c r="G29" s="4" t="s">
        <v>3099</v>
      </c>
      <c r="H29" s="5" t="s">
        <v>3094</v>
      </c>
      <c r="I29" s="25" t="s">
        <v>125</v>
      </c>
      <c r="J29" s="25"/>
      <c r="K29" s="25"/>
      <c r="L29" s="25"/>
      <c r="M29" s="25"/>
    </row>
    <row r="30" spans="1:13" ht="92.25" customHeight="1">
      <c r="A30" s="53"/>
      <c r="B30" s="4" t="s">
        <v>63</v>
      </c>
      <c r="C30" s="54" t="s">
        <v>3100</v>
      </c>
      <c r="D30" s="4" t="s">
        <v>3101</v>
      </c>
      <c r="E30" s="5" t="s">
        <v>3021</v>
      </c>
      <c r="F30" s="13" t="s">
        <v>97</v>
      </c>
      <c r="G30" s="4" t="s">
        <v>3102</v>
      </c>
      <c r="H30" s="5" t="s">
        <v>3094</v>
      </c>
      <c r="I30" s="25" t="s">
        <v>125</v>
      </c>
      <c r="J30" s="25"/>
      <c r="K30" s="25"/>
      <c r="L30" s="25"/>
      <c r="M30" s="25"/>
    </row>
    <row r="31" spans="1:13" ht="57.75" customHeight="1">
      <c r="A31" s="53"/>
      <c r="B31" s="4" t="s">
        <v>65</v>
      </c>
      <c r="C31" s="54" t="s">
        <v>3103</v>
      </c>
      <c r="D31" s="4" t="s">
        <v>3104</v>
      </c>
      <c r="E31" s="5" t="s">
        <v>3039</v>
      </c>
      <c r="F31" s="13" t="s">
        <v>97</v>
      </c>
      <c r="G31" s="4" t="s">
        <v>97</v>
      </c>
      <c r="H31" s="5" t="s">
        <v>3105</v>
      </c>
      <c r="I31" s="25"/>
      <c r="J31" s="25"/>
      <c r="K31" s="25" t="s">
        <v>125</v>
      </c>
      <c r="L31" s="25"/>
      <c r="M31" s="25"/>
    </row>
    <row r="32" spans="1:13" ht="48" customHeight="1">
      <c r="A32" s="53"/>
      <c r="B32" s="4" t="s">
        <v>3106</v>
      </c>
      <c r="C32" s="54" t="s">
        <v>3107</v>
      </c>
      <c r="D32" s="4" t="s">
        <v>3108</v>
      </c>
      <c r="E32" s="5" t="s">
        <v>3021</v>
      </c>
      <c r="F32" s="13" t="s">
        <v>3022</v>
      </c>
      <c r="G32" s="4" t="s">
        <v>3108</v>
      </c>
      <c r="H32" s="5" t="s">
        <v>3086</v>
      </c>
      <c r="I32" s="25" t="s">
        <v>125</v>
      </c>
      <c r="J32" s="25"/>
      <c r="K32" s="25"/>
      <c r="L32" s="25"/>
      <c r="M32" s="25"/>
    </row>
    <row r="33" spans="1:13" ht="96">
      <c r="A33" s="53"/>
      <c r="B33" s="4" t="s">
        <v>3109</v>
      </c>
      <c r="C33" s="54" t="s">
        <v>3110</v>
      </c>
      <c r="D33" s="4" t="s">
        <v>3111</v>
      </c>
      <c r="E33" s="5" t="s">
        <v>3021</v>
      </c>
      <c r="F33" s="13" t="s">
        <v>3022</v>
      </c>
      <c r="G33" s="4" t="s">
        <v>3112</v>
      </c>
      <c r="H33" s="5" t="s">
        <v>3113</v>
      </c>
      <c r="I33" s="25" t="s">
        <v>125</v>
      </c>
      <c r="J33" s="25"/>
      <c r="K33" s="25"/>
      <c r="L33" s="25"/>
      <c r="M33" s="25"/>
    </row>
    <row r="34" spans="1:13" ht="138" customHeight="1">
      <c r="A34" s="53"/>
      <c r="B34" s="4" t="s">
        <v>3114</v>
      </c>
      <c r="C34" s="54" t="s">
        <v>40</v>
      </c>
      <c r="D34" s="4" t="s">
        <v>3115</v>
      </c>
      <c r="E34" s="13" t="s">
        <v>3049</v>
      </c>
      <c r="F34" s="13" t="s">
        <v>97</v>
      </c>
      <c r="G34" s="4" t="s">
        <v>3051</v>
      </c>
      <c r="H34" s="5" t="s">
        <v>97</v>
      </c>
      <c r="I34" s="25" t="s">
        <v>125</v>
      </c>
      <c r="J34" s="25"/>
      <c r="K34" s="25"/>
      <c r="L34" s="25"/>
      <c r="M34" s="25"/>
    </row>
    <row r="35" spans="1:13" ht="95.25" customHeight="1">
      <c r="A35" s="53"/>
      <c r="B35" s="4" t="s">
        <v>3116</v>
      </c>
      <c r="C35" s="54" t="s">
        <v>3117</v>
      </c>
      <c r="D35" s="4" t="s">
        <v>3118</v>
      </c>
      <c r="E35" s="5" t="s">
        <v>3021</v>
      </c>
      <c r="F35" s="13" t="s">
        <v>97</v>
      </c>
      <c r="G35" s="4" t="s">
        <v>3051</v>
      </c>
      <c r="H35" s="5" t="s">
        <v>3119</v>
      </c>
      <c r="I35" s="25" t="s">
        <v>125</v>
      </c>
      <c r="J35" s="25"/>
      <c r="K35" s="25"/>
      <c r="L35" s="25"/>
      <c r="M35" s="25"/>
    </row>
    <row r="36" spans="1:13" ht="39.75" customHeight="1">
      <c r="A36" s="53"/>
      <c r="B36" s="4" t="s">
        <v>67</v>
      </c>
      <c r="C36" s="54" t="s">
        <v>3120</v>
      </c>
      <c r="D36" s="4" t="s">
        <v>3121</v>
      </c>
      <c r="E36" s="5" t="s">
        <v>3049</v>
      </c>
      <c r="F36" s="13" t="s">
        <v>97</v>
      </c>
      <c r="G36" s="4" t="s">
        <v>3051</v>
      </c>
      <c r="H36" s="5" t="s">
        <v>97</v>
      </c>
      <c r="I36" s="25" t="s">
        <v>125</v>
      </c>
      <c r="J36" s="25"/>
      <c r="K36" s="25"/>
      <c r="L36" s="25"/>
      <c r="M36" s="25"/>
    </row>
    <row r="37" spans="1:13" ht="82.5" customHeight="1">
      <c r="A37" s="53"/>
      <c r="B37" s="4" t="s">
        <v>69</v>
      </c>
      <c r="C37" s="54" t="s">
        <v>3122</v>
      </c>
      <c r="D37" s="4" t="s">
        <v>3123</v>
      </c>
      <c r="E37" s="5" t="s">
        <v>3039</v>
      </c>
      <c r="F37" s="13" t="s">
        <v>97</v>
      </c>
      <c r="G37" s="4" t="s">
        <v>97</v>
      </c>
      <c r="H37" s="5" t="s">
        <v>3124</v>
      </c>
      <c r="I37" s="25"/>
      <c r="J37" s="25"/>
      <c r="K37" s="25" t="s">
        <v>125</v>
      </c>
      <c r="L37" s="25"/>
      <c r="M37" s="25"/>
    </row>
    <row r="38" spans="1:13" ht="83.25" customHeight="1">
      <c r="A38" s="53"/>
      <c r="B38" s="4" t="s">
        <v>71</v>
      </c>
      <c r="C38" s="54" t="s">
        <v>3125</v>
      </c>
      <c r="D38" s="4" t="s">
        <v>3126</v>
      </c>
      <c r="E38" s="5" t="s">
        <v>3021</v>
      </c>
      <c r="F38" s="13" t="s">
        <v>3022</v>
      </c>
      <c r="G38" s="4" t="s">
        <v>3127</v>
      </c>
      <c r="H38" s="5" t="s">
        <v>3076</v>
      </c>
      <c r="I38" s="25" t="s">
        <v>125</v>
      </c>
      <c r="J38" s="25"/>
      <c r="K38" s="25"/>
      <c r="L38" s="25"/>
      <c r="M38" s="25"/>
    </row>
    <row r="39" spans="1:13" ht="39.75" customHeight="1">
      <c r="A39" s="53"/>
      <c r="B39" s="4" t="s">
        <v>73</v>
      </c>
      <c r="C39" s="54" t="s">
        <v>3128</v>
      </c>
      <c r="D39" s="4" t="s">
        <v>3129</v>
      </c>
      <c r="E39" s="5" t="s">
        <v>3049</v>
      </c>
      <c r="F39" s="13" t="s">
        <v>3022</v>
      </c>
      <c r="G39" s="4" t="s">
        <v>3051</v>
      </c>
      <c r="H39" s="5" t="s">
        <v>97</v>
      </c>
      <c r="I39" s="25" t="s">
        <v>125</v>
      </c>
      <c r="J39" s="25"/>
      <c r="K39" s="25"/>
      <c r="L39" s="25"/>
      <c r="M39" s="25"/>
    </row>
    <row r="40" spans="1:13" ht="70.5" customHeight="1">
      <c r="A40" s="53"/>
      <c r="B40" s="4" t="s">
        <v>3130</v>
      </c>
      <c r="C40" s="54" t="s">
        <v>3131</v>
      </c>
      <c r="D40" s="4" t="s">
        <v>3132</v>
      </c>
      <c r="E40" s="5" t="s">
        <v>3021</v>
      </c>
      <c r="F40" s="13" t="s">
        <v>97</v>
      </c>
      <c r="G40" s="4" t="s">
        <v>3051</v>
      </c>
      <c r="H40" s="5" t="s">
        <v>3133</v>
      </c>
      <c r="I40" s="25" t="s">
        <v>125</v>
      </c>
      <c r="J40" s="25"/>
      <c r="K40" s="27"/>
      <c r="L40" s="25"/>
      <c r="M40" s="25"/>
    </row>
    <row r="41" spans="1:13" ht="70.5" customHeight="1">
      <c r="A41" s="53"/>
      <c r="B41" s="4" t="s">
        <v>3134</v>
      </c>
      <c r="C41" s="54" t="s">
        <v>3135</v>
      </c>
      <c r="D41" s="4" t="s">
        <v>3136</v>
      </c>
      <c r="E41" s="5" t="s">
        <v>3021</v>
      </c>
      <c r="F41" s="13" t="s">
        <v>97</v>
      </c>
      <c r="G41" s="4" t="s">
        <v>3051</v>
      </c>
      <c r="H41" s="5" t="s">
        <v>3133</v>
      </c>
      <c r="I41" s="25" t="s">
        <v>125</v>
      </c>
      <c r="J41" s="25"/>
      <c r="K41" s="25"/>
      <c r="L41" s="25"/>
      <c r="M41" s="25"/>
    </row>
    <row r="42" spans="1:13" ht="48">
      <c r="A42" s="53"/>
      <c r="B42" s="4" t="s">
        <v>3137</v>
      </c>
      <c r="C42" s="54" t="s">
        <v>3138</v>
      </c>
      <c r="D42" s="4" t="s">
        <v>3139</v>
      </c>
      <c r="E42" s="5" t="s">
        <v>3049</v>
      </c>
      <c r="F42" s="13" t="s">
        <v>97</v>
      </c>
      <c r="G42" s="4" t="s">
        <v>3051</v>
      </c>
      <c r="H42" s="5" t="s">
        <v>97</v>
      </c>
      <c r="I42" s="25" t="s">
        <v>125</v>
      </c>
      <c r="J42" s="25"/>
      <c r="K42" s="25"/>
      <c r="L42" s="25"/>
      <c r="M42" s="25"/>
    </row>
    <row r="43" spans="1:13" ht="69" customHeight="1">
      <c r="A43" s="53"/>
      <c r="B43" s="4" t="s">
        <v>3140</v>
      </c>
      <c r="C43" s="54" t="s">
        <v>3141</v>
      </c>
      <c r="D43" s="4" t="s">
        <v>3142</v>
      </c>
      <c r="E43" s="5" t="s">
        <v>3021</v>
      </c>
      <c r="F43" s="13" t="s">
        <v>97</v>
      </c>
      <c r="G43" s="4" t="s">
        <v>3051</v>
      </c>
      <c r="H43" s="5" t="s">
        <v>3133</v>
      </c>
      <c r="I43" s="25" t="s">
        <v>125</v>
      </c>
      <c r="J43" s="25"/>
      <c r="K43" s="25"/>
      <c r="L43" s="25"/>
      <c r="M43" s="25"/>
    </row>
    <row r="44" spans="1:13" ht="48.75" customHeight="1">
      <c r="A44" s="53"/>
      <c r="B44" s="4" t="s">
        <v>3143</v>
      </c>
      <c r="C44" s="54" t="s">
        <v>3144</v>
      </c>
      <c r="D44" s="4" t="s">
        <v>3145</v>
      </c>
      <c r="E44" s="5" t="s">
        <v>3049</v>
      </c>
      <c r="F44" s="13" t="s">
        <v>97</v>
      </c>
      <c r="G44" s="4" t="s">
        <v>3051</v>
      </c>
      <c r="H44" s="5" t="s">
        <v>97</v>
      </c>
      <c r="I44" s="25" t="s">
        <v>125</v>
      </c>
      <c r="J44" s="25"/>
      <c r="K44" s="25"/>
      <c r="L44" s="25"/>
      <c r="M44" s="25"/>
    </row>
    <row r="45" spans="1:13" ht="80.25" customHeight="1">
      <c r="A45" s="53"/>
      <c r="B45" s="4" t="s">
        <v>3146</v>
      </c>
      <c r="C45" s="54" t="s">
        <v>3147</v>
      </c>
      <c r="D45" s="4" t="s">
        <v>3148</v>
      </c>
      <c r="E45" s="5" t="s">
        <v>3021</v>
      </c>
      <c r="F45" s="13" t="s">
        <v>97</v>
      </c>
      <c r="G45" s="4" t="s">
        <v>3051</v>
      </c>
      <c r="H45" s="5" t="s">
        <v>3149</v>
      </c>
      <c r="I45" s="25" t="s">
        <v>125</v>
      </c>
      <c r="J45" s="25"/>
      <c r="K45" s="25"/>
      <c r="L45" s="25"/>
      <c r="M45" s="25"/>
    </row>
    <row r="46" spans="1:13" ht="36">
      <c r="A46" s="53"/>
      <c r="B46" s="4" t="s">
        <v>3150</v>
      </c>
      <c r="C46" s="54" t="s">
        <v>3151</v>
      </c>
      <c r="D46" s="4" t="s">
        <v>3152</v>
      </c>
      <c r="E46" s="5" t="s">
        <v>3049</v>
      </c>
      <c r="F46" s="13" t="s">
        <v>97</v>
      </c>
      <c r="G46" s="4" t="s">
        <v>3051</v>
      </c>
      <c r="H46" s="5" t="s">
        <v>97</v>
      </c>
      <c r="I46" s="25" t="s">
        <v>125</v>
      </c>
      <c r="J46" s="25"/>
      <c r="K46" s="25"/>
      <c r="L46" s="25"/>
      <c r="M46" s="25"/>
    </row>
    <row r="47" spans="1:13" ht="56.25" customHeight="1">
      <c r="A47" s="53"/>
      <c r="B47" s="4" t="s">
        <v>3153</v>
      </c>
      <c r="C47" s="54" t="s">
        <v>3154</v>
      </c>
      <c r="D47" s="4" t="s">
        <v>3155</v>
      </c>
      <c r="E47" s="5" t="s">
        <v>3049</v>
      </c>
      <c r="F47" s="13" t="s">
        <v>97</v>
      </c>
      <c r="G47" s="4" t="s">
        <v>3051</v>
      </c>
      <c r="H47" s="5" t="s">
        <v>97</v>
      </c>
      <c r="I47" s="25" t="s">
        <v>125</v>
      </c>
      <c r="J47" s="25"/>
      <c r="K47" s="25"/>
      <c r="L47" s="25"/>
      <c r="M47" s="25"/>
    </row>
    <row r="48" spans="1:13" ht="36">
      <c r="A48" s="53"/>
      <c r="B48" s="4" t="s">
        <v>3156</v>
      </c>
      <c r="C48" s="54" t="s">
        <v>3157</v>
      </c>
      <c r="D48" s="4" t="s">
        <v>3158</v>
      </c>
      <c r="E48" s="5" t="s">
        <v>3049</v>
      </c>
      <c r="F48" s="13" t="s">
        <v>97</v>
      </c>
      <c r="G48" s="4" t="s">
        <v>3051</v>
      </c>
      <c r="H48" s="5" t="s">
        <v>97</v>
      </c>
      <c r="I48" s="25" t="s">
        <v>125</v>
      </c>
      <c r="J48" s="25"/>
      <c r="K48" s="25"/>
      <c r="L48" s="25"/>
      <c r="M48" s="25"/>
    </row>
    <row r="49" spans="1:13" ht="48">
      <c r="A49" s="53"/>
      <c r="B49" s="4" t="s">
        <v>3159</v>
      </c>
      <c r="C49" s="54" t="s">
        <v>62</v>
      </c>
      <c r="D49" s="4" t="s">
        <v>3160</v>
      </c>
      <c r="E49" s="5" t="s">
        <v>3049</v>
      </c>
      <c r="F49" s="13" t="s">
        <v>97</v>
      </c>
      <c r="G49" s="4" t="s">
        <v>3051</v>
      </c>
      <c r="H49" s="5" t="s">
        <v>97</v>
      </c>
      <c r="I49" s="25" t="s">
        <v>125</v>
      </c>
      <c r="J49" s="25"/>
      <c r="K49" s="25"/>
      <c r="L49" s="25"/>
      <c r="M49" s="25"/>
    </row>
    <row r="50" spans="1:13" ht="24.75" customHeight="1">
      <c r="A50" s="53"/>
      <c r="B50" s="4" t="s">
        <v>3161</v>
      </c>
      <c r="C50" s="54" t="s">
        <v>64</v>
      </c>
      <c r="D50" s="4" t="s">
        <v>3162</v>
      </c>
      <c r="E50" s="5" t="s">
        <v>3049</v>
      </c>
      <c r="F50" s="13" t="s">
        <v>97</v>
      </c>
      <c r="G50" s="4" t="s">
        <v>3051</v>
      </c>
      <c r="H50" s="5" t="s">
        <v>97</v>
      </c>
      <c r="I50" s="25" t="s">
        <v>125</v>
      </c>
      <c r="J50" s="25"/>
      <c r="K50" s="25"/>
      <c r="L50" s="25"/>
      <c r="M50" s="25"/>
    </row>
    <row r="51" spans="1:13" ht="21.75" customHeight="1">
      <c r="A51" s="53"/>
      <c r="B51" s="4" t="s">
        <v>3163</v>
      </c>
      <c r="C51" s="54" t="s">
        <v>3164</v>
      </c>
      <c r="D51" s="4" t="s">
        <v>3165</v>
      </c>
      <c r="E51" s="5" t="s">
        <v>3049</v>
      </c>
      <c r="F51" s="13" t="s">
        <v>97</v>
      </c>
      <c r="G51" s="4" t="s">
        <v>3051</v>
      </c>
      <c r="H51" s="5" t="s">
        <v>97</v>
      </c>
      <c r="I51" s="25" t="s">
        <v>125</v>
      </c>
      <c r="J51" s="25"/>
      <c r="K51" s="25"/>
      <c r="L51" s="25"/>
      <c r="M51" s="25"/>
    </row>
    <row r="52" spans="1:13" ht="36" customHeight="1">
      <c r="A52" s="53"/>
      <c r="B52" s="4" t="s">
        <v>3166</v>
      </c>
      <c r="C52" s="54" t="s">
        <v>3167</v>
      </c>
      <c r="D52" s="4" t="s">
        <v>3168</v>
      </c>
      <c r="E52" s="5" t="s">
        <v>3039</v>
      </c>
      <c r="F52" s="13" t="s">
        <v>97</v>
      </c>
      <c r="G52" s="4" t="s">
        <v>97</v>
      </c>
      <c r="H52" s="5" t="s">
        <v>3090</v>
      </c>
      <c r="I52" s="25"/>
      <c r="J52" s="25"/>
      <c r="K52" s="25"/>
      <c r="L52" s="25" t="s">
        <v>125</v>
      </c>
      <c r="M52" s="25" t="s">
        <v>125</v>
      </c>
    </row>
    <row r="53" spans="1:13" ht="58.5" customHeight="1">
      <c r="A53" s="53"/>
      <c r="B53" s="4" t="s">
        <v>3169</v>
      </c>
      <c r="C53" s="54" t="s">
        <v>3170</v>
      </c>
      <c r="D53" s="4" t="s">
        <v>3171</v>
      </c>
      <c r="E53" s="5" t="s">
        <v>3021</v>
      </c>
      <c r="F53" s="13" t="s">
        <v>97</v>
      </c>
      <c r="G53" s="4" t="s">
        <v>3172</v>
      </c>
      <c r="H53" s="5" t="s">
        <v>3173</v>
      </c>
      <c r="I53" s="25" t="s">
        <v>125</v>
      </c>
      <c r="J53" s="25"/>
      <c r="K53" s="25"/>
      <c r="L53" s="25"/>
      <c r="M53" s="25"/>
    </row>
    <row r="54" spans="1:13" ht="71.25" customHeight="1">
      <c r="A54" s="53"/>
      <c r="B54" s="4" t="s">
        <v>3174</v>
      </c>
      <c r="C54" s="54" t="s">
        <v>3175</v>
      </c>
      <c r="D54" s="4" t="s">
        <v>3176</v>
      </c>
      <c r="E54" s="5" t="s">
        <v>3039</v>
      </c>
      <c r="F54" s="13" t="s">
        <v>97</v>
      </c>
      <c r="G54" s="4" t="s">
        <v>97</v>
      </c>
      <c r="H54" s="5" t="s">
        <v>3090</v>
      </c>
      <c r="I54" s="25"/>
      <c r="J54" s="25"/>
      <c r="K54" s="25"/>
      <c r="L54" s="25" t="s">
        <v>125</v>
      </c>
      <c r="M54" s="25" t="s">
        <v>125</v>
      </c>
    </row>
    <row r="55" spans="1:13" ht="48.75" customHeight="1">
      <c r="A55" s="53"/>
      <c r="B55" s="4" t="s">
        <v>3177</v>
      </c>
      <c r="C55" s="54" t="s">
        <v>3178</v>
      </c>
      <c r="D55" s="4" t="s">
        <v>3179</v>
      </c>
      <c r="E55" s="5" t="s">
        <v>3032</v>
      </c>
      <c r="F55" s="13" t="s">
        <v>97</v>
      </c>
      <c r="G55" s="4" t="s">
        <v>3180</v>
      </c>
      <c r="H55" s="5" t="s">
        <v>3181</v>
      </c>
      <c r="I55" s="25" t="s">
        <v>125</v>
      </c>
      <c r="J55" s="25"/>
      <c r="K55" s="25"/>
      <c r="L55" s="25"/>
      <c r="M55" s="25"/>
    </row>
    <row r="56" spans="1:13" ht="24">
      <c r="A56" s="53"/>
      <c r="B56" s="4" t="s">
        <v>3182</v>
      </c>
      <c r="C56" s="54" t="s">
        <v>3183</v>
      </c>
      <c r="D56" s="4" t="s">
        <v>3184</v>
      </c>
      <c r="E56" s="5" t="s">
        <v>3049</v>
      </c>
      <c r="F56" s="13" t="s">
        <v>97</v>
      </c>
      <c r="G56" s="4" t="s">
        <v>3051</v>
      </c>
      <c r="H56" s="5" t="s">
        <v>97</v>
      </c>
      <c r="I56" s="25" t="s">
        <v>125</v>
      </c>
      <c r="J56" s="25"/>
      <c r="K56" s="25"/>
      <c r="L56" s="25"/>
      <c r="M56" s="25"/>
    </row>
    <row r="57" spans="1:13" ht="40.5" customHeight="1">
      <c r="A57" s="53"/>
      <c r="B57" s="4" t="s">
        <v>3185</v>
      </c>
      <c r="C57" s="54" t="s">
        <v>68</v>
      </c>
      <c r="D57" s="4" t="s">
        <v>3186</v>
      </c>
      <c r="E57" s="5" t="s">
        <v>3049</v>
      </c>
      <c r="F57" s="13" t="s">
        <v>97</v>
      </c>
      <c r="G57" s="4" t="s">
        <v>3051</v>
      </c>
      <c r="H57" s="5" t="s">
        <v>97</v>
      </c>
      <c r="I57" s="25" t="s">
        <v>125</v>
      </c>
      <c r="J57" s="25"/>
      <c r="K57" s="25"/>
      <c r="L57" s="25"/>
      <c r="M57" s="25"/>
    </row>
    <row r="58" spans="1:13" ht="41.25" customHeight="1">
      <c r="A58" s="53"/>
      <c r="B58" s="4" t="s">
        <v>3187</v>
      </c>
      <c r="C58" s="54" t="s">
        <v>3188</v>
      </c>
      <c r="D58" s="4" t="s">
        <v>3189</v>
      </c>
      <c r="E58" s="5" t="s">
        <v>3049</v>
      </c>
      <c r="F58" s="13" t="s">
        <v>97</v>
      </c>
      <c r="G58" s="4" t="s">
        <v>3051</v>
      </c>
      <c r="H58" s="5" t="s">
        <v>97</v>
      </c>
      <c r="I58" s="25" t="s">
        <v>125</v>
      </c>
      <c r="J58" s="25"/>
      <c r="K58" s="25"/>
      <c r="L58" s="25"/>
      <c r="M58" s="25"/>
    </row>
    <row r="59" spans="1:13" ht="240">
      <c r="A59" s="53"/>
      <c r="B59" s="4" t="s">
        <v>3190</v>
      </c>
      <c r="C59" s="54" t="s">
        <v>78</v>
      </c>
      <c r="D59" s="4" t="s">
        <v>3191</v>
      </c>
      <c r="E59" s="5" t="s">
        <v>3049</v>
      </c>
      <c r="F59" s="13" t="s">
        <v>97</v>
      </c>
      <c r="G59" s="4" t="s">
        <v>3051</v>
      </c>
      <c r="H59" s="5" t="s">
        <v>97</v>
      </c>
      <c r="I59" s="25" t="s">
        <v>125</v>
      </c>
      <c r="J59" s="25"/>
      <c r="K59" s="25"/>
      <c r="L59" s="25"/>
      <c r="M59" s="25"/>
    </row>
    <row r="60" spans="1:13" ht="168">
      <c r="A60" s="53"/>
      <c r="B60" s="4" t="s">
        <v>3192</v>
      </c>
      <c r="C60" s="54" t="s">
        <v>3193</v>
      </c>
      <c r="D60" s="4" t="s">
        <v>3194</v>
      </c>
      <c r="E60" s="5" t="s">
        <v>3039</v>
      </c>
      <c r="F60" s="13" t="s">
        <v>97</v>
      </c>
      <c r="G60" s="4" t="s">
        <v>97</v>
      </c>
      <c r="H60" s="5" t="s">
        <v>3195</v>
      </c>
      <c r="I60" s="25"/>
      <c r="J60" s="25"/>
      <c r="K60" s="25" t="s">
        <v>125</v>
      </c>
      <c r="L60" s="25"/>
      <c r="M60" s="25"/>
    </row>
    <row r="61" spans="1:13" ht="135.75" customHeight="1">
      <c r="A61" s="53"/>
      <c r="B61" s="4" t="s">
        <v>3196</v>
      </c>
      <c r="C61" s="54" t="s">
        <v>80</v>
      </c>
      <c r="D61" s="4" t="s">
        <v>3197</v>
      </c>
      <c r="E61" s="5" t="s">
        <v>3049</v>
      </c>
      <c r="F61" s="13" t="s">
        <v>3198</v>
      </c>
      <c r="G61" s="4" t="s">
        <v>3051</v>
      </c>
      <c r="H61" s="5" t="s">
        <v>97</v>
      </c>
      <c r="I61" s="25" t="s">
        <v>125</v>
      </c>
      <c r="J61" s="25"/>
      <c r="K61" s="25"/>
      <c r="L61" s="25"/>
      <c r="M61" s="25"/>
    </row>
    <row r="62" spans="1:13" ht="125.25" customHeight="1">
      <c r="A62" s="53"/>
      <c r="B62" s="55" t="s">
        <v>3199</v>
      </c>
      <c r="C62" s="54" t="s">
        <v>3200</v>
      </c>
      <c r="D62" s="4" t="s">
        <v>3201</v>
      </c>
      <c r="E62" s="5" t="s">
        <v>3032</v>
      </c>
      <c r="F62" s="13" t="s">
        <v>3033</v>
      </c>
      <c r="G62" s="4" t="s">
        <v>3202</v>
      </c>
      <c r="H62" s="5" t="s">
        <v>3203</v>
      </c>
      <c r="I62" s="25"/>
      <c r="J62" s="25" t="s">
        <v>125</v>
      </c>
      <c r="K62" s="25"/>
      <c r="L62" s="25"/>
      <c r="M62" s="25"/>
    </row>
    <row r="63" spans="1:13" ht="81.75" customHeight="1">
      <c r="A63" s="53"/>
      <c r="B63" s="55" t="s">
        <v>3204</v>
      </c>
      <c r="C63" s="54" t="s">
        <v>3205</v>
      </c>
      <c r="D63" s="4" t="s">
        <v>3206</v>
      </c>
      <c r="E63" s="5" t="s">
        <v>3021</v>
      </c>
      <c r="F63" s="13" t="s">
        <v>97</v>
      </c>
      <c r="G63" s="4" t="s">
        <v>3207</v>
      </c>
      <c r="H63" s="5" t="s">
        <v>3208</v>
      </c>
      <c r="I63" s="25" t="s">
        <v>125</v>
      </c>
      <c r="J63" s="25"/>
      <c r="K63" s="25"/>
      <c r="L63" s="25"/>
      <c r="M63" s="25"/>
    </row>
    <row r="64" spans="1:13" ht="96">
      <c r="A64" s="53"/>
      <c r="B64" s="55" t="s">
        <v>3209</v>
      </c>
      <c r="C64" s="54" t="s">
        <v>3210</v>
      </c>
      <c r="D64" s="4" t="s">
        <v>3211</v>
      </c>
      <c r="E64" s="5" t="s">
        <v>3049</v>
      </c>
      <c r="F64" s="13" t="s">
        <v>97</v>
      </c>
      <c r="G64" s="4" t="s">
        <v>3051</v>
      </c>
      <c r="H64" s="5" t="s">
        <v>97</v>
      </c>
      <c r="I64" s="25" t="s">
        <v>125</v>
      </c>
      <c r="J64" s="25"/>
      <c r="K64" s="25"/>
      <c r="L64" s="25"/>
      <c r="M64" s="25"/>
    </row>
    <row r="65" spans="1:13" ht="126.75" customHeight="1">
      <c r="A65" s="53"/>
      <c r="B65" s="55" t="s">
        <v>3212</v>
      </c>
      <c r="C65" s="54" t="s">
        <v>3213</v>
      </c>
      <c r="D65" s="4" t="s">
        <v>3214</v>
      </c>
      <c r="E65" s="5" t="s">
        <v>3039</v>
      </c>
      <c r="F65" s="13" t="s">
        <v>97</v>
      </c>
      <c r="G65" s="4" t="s">
        <v>97</v>
      </c>
      <c r="H65" s="5" t="s">
        <v>3195</v>
      </c>
      <c r="I65" s="25"/>
      <c r="J65" s="25"/>
      <c r="K65" s="25" t="s">
        <v>125</v>
      </c>
      <c r="L65" s="25"/>
      <c r="M65" s="25"/>
    </row>
    <row r="66" spans="1:13" ht="114" customHeight="1">
      <c r="A66" s="53"/>
      <c r="B66" s="55" t="s">
        <v>3215</v>
      </c>
      <c r="C66" s="54" t="s">
        <v>3216</v>
      </c>
      <c r="D66" s="4" t="s">
        <v>3217</v>
      </c>
      <c r="E66" s="5" t="s">
        <v>3039</v>
      </c>
      <c r="F66" s="13" t="s">
        <v>97</v>
      </c>
      <c r="G66" s="4" t="s">
        <v>97</v>
      </c>
      <c r="H66" s="5" t="s">
        <v>3195</v>
      </c>
      <c r="I66" s="25"/>
      <c r="J66" s="25"/>
      <c r="K66" s="25"/>
      <c r="L66" s="25" t="s">
        <v>125</v>
      </c>
      <c r="M66" s="25" t="s">
        <v>125</v>
      </c>
    </row>
    <row r="67" spans="1:13" ht="192">
      <c r="A67" s="53"/>
      <c r="B67" s="55" t="s">
        <v>3218</v>
      </c>
      <c r="C67" s="54" t="s">
        <v>3219</v>
      </c>
      <c r="D67" s="4" t="s">
        <v>3220</v>
      </c>
      <c r="E67" s="5" t="s">
        <v>3039</v>
      </c>
      <c r="F67" s="13" t="s">
        <v>97</v>
      </c>
      <c r="G67" s="4" t="s">
        <v>97</v>
      </c>
      <c r="H67" s="5" t="s">
        <v>3195</v>
      </c>
      <c r="I67" s="25"/>
      <c r="J67" s="25"/>
      <c r="K67" s="25"/>
      <c r="L67" s="25" t="s">
        <v>125</v>
      </c>
      <c r="M67" s="25" t="s">
        <v>125</v>
      </c>
    </row>
    <row r="68" spans="1:13">
      <c r="A68" s="53"/>
      <c r="B68" s="3">
        <v>2.17</v>
      </c>
      <c r="C68" s="54" t="s">
        <v>3221</v>
      </c>
      <c r="D68" s="4" t="s">
        <v>97</v>
      </c>
      <c r="E68" s="5" t="s">
        <v>3049</v>
      </c>
      <c r="F68" s="13" t="s">
        <v>3022</v>
      </c>
      <c r="G68" s="4" t="s">
        <v>3051</v>
      </c>
      <c r="H68" s="5" t="s">
        <v>97</v>
      </c>
      <c r="I68" s="25" t="s">
        <v>125</v>
      </c>
      <c r="J68" s="25"/>
      <c r="K68" s="25"/>
      <c r="L68" s="25"/>
      <c r="M68" s="25"/>
    </row>
    <row r="69" spans="1:13">
      <c r="A69" s="53"/>
      <c r="B69" s="3">
        <v>2.1800000000000002</v>
      </c>
      <c r="C69" s="54" t="s">
        <v>3222</v>
      </c>
      <c r="D69" s="4" t="s">
        <v>97</v>
      </c>
      <c r="E69" s="5" t="s">
        <v>3049</v>
      </c>
      <c r="F69" s="13" t="s">
        <v>97</v>
      </c>
      <c r="G69" s="4" t="s">
        <v>3051</v>
      </c>
      <c r="H69" s="5" t="s">
        <v>97</v>
      </c>
      <c r="I69" s="25" t="s">
        <v>125</v>
      </c>
      <c r="J69" s="25"/>
      <c r="K69" s="25"/>
      <c r="L69" s="25"/>
      <c r="M69" s="25"/>
    </row>
    <row r="70" spans="1:13">
      <c r="A70" s="51"/>
      <c r="I70" s="9"/>
      <c r="J70" s="9"/>
      <c r="K70" s="9"/>
      <c r="L70" s="9"/>
      <c r="M70" s="9"/>
    </row>
    <row r="71" spans="1:13">
      <c r="A71" s="51"/>
      <c r="I71" s="9"/>
      <c r="J71" s="9"/>
      <c r="K71" s="9"/>
      <c r="L71" s="9"/>
      <c r="M71" s="9"/>
    </row>
    <row r="72" spans="1:13">
      <c r="A72" s="51"/>
      <c r="I72" s="9"/>
      <c r="J72" s="9"/>
      <c r="K72" s="9"/>
      <c r="L72" s="9"/>
      <c r="M72" s="9"/>
    </row>
    <row r="73" spans="1:13" ht="12.75" customHeight="1">
      <c r="A73" s="51"/>
      <c r="I73" s="9"/>
      <c r="J73" s="9"/>
      <c r="K73" s="9"/>
      <c r="L73" s="9"/>
      <c r="M73" s="9"/>
    </row>
  </sheetData>
  <autoFilter ref="B8:M69" xr:uid="{8DDBBD2A-A059-40DC-AAC3-83647DD0C2FF}"/>
  <dataValidations count="1">
    <dataValidation type="list" allowBlank="1" showInputMessage="1" showErrorMessage="1" sqref="E9:E69" xr:uid="{221406FE-3C6F-4863-BB1A-22F68A880883}">
      <formula1>"Yes - No Alternative Proposed, Yes - Alternative Proposed, Partial - No Alternative Proposed, Partial - Alternative Proposed, No - Not Applicable/Relevant"</formula1>
    </dataValidation>
  </dataValidations>
  <pageMargins left="0.7" right="0.7" top="0.75" bottom="0.75" header="0.3" footer="0.3"/>
  <pageSetup scale="4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52A5-1BA3-4F55-B522-6D5F7653A1B7}">
  <sheetPr>
    <tabColor theme="5" tint="0.39997558519241921"/>
  </sheetPr>
  <dimension ref="A1"/>
  <sheetViews>
    <sheetView workbookViewId="0">
      <selection sqref="A1:XFD1048576"/>
    </sheetView>
    <sheetView workbookViewId="1">
      <selection sqref="A1:XFD1048576"/>
    </sheetView>
    <sheetView workbookViewId="2">
      <selection sqref="A1:XFD1048576"/>
    </sheetView>
  </sheetViews>
  <sheetFormatPr defaultColWidth="8.5703125" defaultRowHeight="15"/>
  <cols>
    <col min="1" max="16384" width="8.5703125" style="1189"/>
  </cols>
  <sheetData/>
  <mergeCells count="1">
    <mergeCell ref="A1:XFD1048576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BBD2A-A059-40DC-AAC3-83647DD0C2FF}">
  <sheetPr codeName="Sheet5"/>
  <dimension ref="A1:L71"/>
  <sheetViews>
    <sheetView workbookViewId="0"/>
    <sheetView workbookViewId="1"/>
    <sheetView workbookViewId="2"/>
  </sheetViews>
  <sheetFormatPr defaultRowHeight="15"/>
  <cols>
    <col min="1" max="1" width="4.5703125" customWidth="1"/>
    <col min="2" max="2" width="7.85546875" customWidth="1"/>
    <col min="3" max="3" width="39.42578125" customWidth="1"/>
    <col min="4" max="4" width="40.5703125" customWidth="1"/>
    <col min="5" max="5" width="26.42578125" customWidth="1"/>
    <col min="6" max="6" width="19" style="9" customWidth="1"/>
    <col min="7" max="7" width="40.5703125" customWidth="1"/>
    <col min="8" max="8" width="41.85546875" style="10" bestFit="1" customWidth="1"/>
    <col min="9" max="12" width="12.5703125" customWidth="1"/>
    <col min="13" max="17" width="8.42578125" customWidth="1"/>
  </cols>
  <sheetData>
    <row r="1" spans="1:12" ht="15.75">
      <c r="A1" s="15" t="s">
        <v>2989</v>
      </c>
      <c r="C1" s="1"/>
      <c r="D1" s="1"/>
      <c r="F1" s="8"/>
      <c r="G1" s="1"/>
      <c r="H1" s="11"/>
      <c r="K1" s="7"/>
    </row>
    <row r="2" spans="1:12">
      <c r="A2" s="16" t="s">
        <v>2</v>
      </c>
      <c r="C2" s="1"/>
      <c r="D2" s="1"/>
      <c r="G2" s="1"/>
      <c r="H2" s="11"/>
      <c r="K2" s="7"/>
    </row>
    <row r="3" spans="1:12">
      <c r="A3" s="16"/>
      <c r="C3" s="1"/>
      <c r="D3" s="23" t="s">
        <v>2990</v>
      </c>
      <c r="E3" s="16" t="s">
        <v>2991</v>
      </c>
      <c r="G3" s="1"/>
      <c r="H3" s="11"/>
      <c r="K3" s="7"/>
    </row>
    <row r="4" spans="1:12">
      <c r="E4" s="6"/>
      <c r="H4" s="12"/>
    </row>
    <row r="5" spans="1:12">
      <c r="A5" s="1"/>
      <c r="B5" s="1"/>
      <c r="C5" s="1"/>
      <c r="D5" s="23" t="s">
        <v>3004</v>
      </c>
      <c r="E5" s="17" t="s">
        <v>3005</v>
      </c>
      <c r="F5" s="18" t="s">
        <v>3006</v>
      </c>
      <c r="G5" s="17" t="s">
        <v>3007</v>
      </c>
      <c r="H5" s="19"/>
      <c r="I5" s="17">
        <f>SUBTOTAL(3,I7:I67)</f>
        <v>41</v>
      </c>
      <c r="J5" s="17">
        <f t="shared" ref="J5:L5" si="0">SUBTOTAL(3,J7:J67)</f>
        <v>4</v>
      </c>
      <c r="K5" s="17">
        <f t="shared" si="0"/>
        <v>11</v>
      </c>
      <c r="L5" s="17">
        <f t="shared" si="0"/>
        <v>5</v>
      </c>
    </row>
    <row r="6" spans="1:12" ht="45">
      <c r="B6" s="20" t="s">
        <v>3008</v>
      </c>
      <c r="C6" s="20" t="s">
        <v>3009</v>
      </c>
      <c r="D6" s="22" t="s">
        <v>3010</v>
      </c>
      <c r="E6" s="21" t="s">
        <v>3011</v>
      </c>
      <c r="F6" s="21" t="s">
        <v>3012</v>
      </c>
      <c r="G6" s="21" t="s">
        <v>3223</v>
      </c>
      <c r="H6" s="21" t="s">
        <v>3014</v>
      </c>
      <c r="I6" s="24" t="s">
        <v>143</v>
      </c>
      <c r="J6" s="24" t="s">
        <v>3224</v>
      </c>
      <c r="K6" s="24" t="s">
        <v>3225</v>
      </c>
      <c r="L6" s="24" t="s">
        <v>3226</v>
      </c>
    </row>
    <row r="7" spans="1:12" ht="165.75" customHeight="1">
      <c r="B7" s="4" t="s">
        <v>101</v>
      </c>
      <c r="C7" s="14" t="s">
        <v>3227</v>
      </c>
      <c r="D7" s="4" t="s">
        <v>3228</v>
      </c>
      <c r="E7" s="5" t="s">
        <v>3021</v>
      </c>
      <c r="F7" s="13" t="s">
        <v>3022</v>
      </c>
      <c r="G7" s="4" t="s">
        <v>3229</v>
      </c>
      <c r="H7" s="5" t="s">
        <v>3230</v>
      </c>
      <c r="I7" s="25" t="s">
        <v>125</v>
      </c>
      <c r="J7" s="25"/>
      <c r="K7" s="25"/>
      <c r="L7" s="25"/>
    </row>
    <row r="8" spans="1:12" ht="109.5" customHeight="1">
      <c r="B8" s="4" t="s">
        <v>108</v>
      </c>
      <c r="C8" s="14" t="s">
        <v>3025</v>
      </c>
      <c r="D8" s="4" t="s">
        <v>3026</v>
      </c>
      <c r="E8" s="5" t="s">
        <v>3021</v>
      </c>
      <c r="F8" s="13" t="s">
        <v>3022</v>
      </c>
      <c r="G8" s="4" t="s">
        <v>3027</v>
      </c>
      <c r="H8" s="5" t="s">
        <v>3231</v>
      </c>
      <c r="I8" s="25" t="s">
        <v>125</v>
      </c>
      <c r="J8" s="25"/>
      <c r="K8" s="25"/>
      <c r="L8" s="25"/>
    </row>
    <row r="9" spans="1:12" ht="48">
      <c r="B9" s="3" t="s">
        <v>3029</v>
      </c>
      <c r="C9" s="14" t="s">
        <v>3030</v>
      </c>
      <c r="D9" s="4" t="s">
        <v>3031</v>
      </c>
      <c r="E9" s="5" t="s">
        <v>3032</v>
      </c>
      <c r="F9" s="13" t="s">
        <v>3033</v>
      </c>
      <c r="G9" s="4" t="s">
        <v>3034</v>
      </c>
      <c r="H9" s="5" t="s">
        <v>3232</v>
      </c>
      <c r="I9" s="25"/>
      <c r="J9" s="26" t="s">
        <v>125</v>
      </c>
      <c r="K9" s="25"/>
      <c r="L9" s="25"/>
    </row>
    <row r="10" spans="1:12" ht="72">
      <c r="B10" s="3" t="s">
        <v>3036</v>
      </c>
      <c r="C10" s="14" t="s">
        <v>3037</v>
      </c>
      <c r="D10" s="4" t="s">
        <v>3038</v>
      </c>
      <c r="E10" s="5" t="s">
        <v>3039</v>
      </c>
      <c r="F10" s="13" t="s">
        <v>97</v>
      </c>
      <c r="G10" s="4" t="s">
        <v>97</v>
      </c>
      <c r="H10" s="5" t="s">
        <v>3233</v>
      </c>
      <c r="I10" s="25"/>
      <c r="J10" s="25"/>
      <c r="K10" s="25" t="s">
        <v>125</v>
      </c>
      <c r="L10" s="25"/>
    </row>
    <row r="11" spans="1:12" ht="96">
      <c r="B11" s="3" t="s">
        <v>3041</v>
      </c>
      <c r="C11" s="14" t="s">
        <v>3042</v>
      </c>
      <c r="D11" s="4" t="s">
        <v>3043</v>
      </c>
      <c r="E11" s="5" t="s">
        <v>3021</v>
      </c>
      <c r="F11" s="13" t="s">
        <v>97</v>
      </c>
      <c r="G11" s="4" t="s">
        <v>3234</v>
      </c>
      <c r="H11" s="5" t="s">
        <v>3094</v>
      </c>
      <c r="I11" s="25" t="s">
        <v>125</v>
      </c>
      <c r="J11" s="25"/>
      <c r="K11" s="25"/>
      <c r="L11" s="25"/>
    </row>
    <row r="12" spans="1:12" ht="216">
      <c r="B12" s="3" t="s">
        <v>3046</v>
      </c>
      <c r="C12" s="14" t="s">
        <v>3047</v>
      </c>
      <c r="D12" s="4" t="s">
        <v>3048</v>
      </c>
      <c r="E12" s="5" t="s">
        <v>3049</v>
      </c>
      <c r="F12" s="13" t="s">
        <v>3050</v>
      </c>
      <c r="G12" s="4" t="s">
        <v>3051</v>
      </c>
      <c r="H12" s="5" t="s">
        <v>97</v>
      </c>
      <c r="I12" s="25" t="s">
        <v>125</v>
      </c>
      <c r="J12" s="25"/>
      <c r="K12" s="25"/>
      <c r="L12" s="25"/>
    </row>
    <row r="13" spans="1:12" ht="36">
      <c r="B13" s="3" t="s">
        <v>9</v>
      </c>
      <c r="C13" s="14" t="s">
        <v>3052</v>
      </c>
      <c r="D13" s="4" t="s">
        <v>3053</v>
      </c>
      <c r="E13" s="5" t="s">
        <v>3039</v>
      </c>
      <c r="F13" s="13" t="s">
        <v>97</v>
      </c>
      <c r="G13" s="4" t="s">
        <v>97</v>
      </c>
      <c r="H13" s="5" t="s">
        <v>3235</v>
      </c>
      <c r="I13" s="25"/>
      <c r="J13" s="25"/>
      <c r="K13" s="25" t="s">
        <v>125</v>
      </c>
      <c r="L13" s="25"/>
    </row>
    <row r="14" spans="1:12" ht="72">
      <c r="B14" s="3" t="s">
        <v>11</v>
      </c>
      <c r="C14" s="14" t="s">
        <v>3055</v>
      </c>
      <c r="D14" s="4" t="s">
        <v>3056</v>
      </c>
      <c r="E14" s="5" t="s">
        <v>3039</v>
      </c>
      <c r="F14" s="13" t="s">
        <v>97</v>
      </c>
      <c r="G14" s="4" t="s">
        <v>97</v>
      </c>
      <c r="H14" s="5" t="s">
        <v>3235</v>
      </c>
      <c r="I14" s="25"/>
      <c r="J14" s="25"/>
      <c r="K14" s="25" t="s">
        <v>125</v>
      </c>
      <c r="L14" s="25"/>
    </row>
    <row r="15" spans="1:12" ht="36">
      <c r="B15" s="3" t="s">
        <v>13</v>
      </c>
      <c r="C15" s="14" t="s">
        <v>3058</v>
      </c>
      <c r="D15" s="4" t="s">
        <v>3059</v>
      </c>
      <c r="E15" s="5" t="s">
        <v>3039</v>
      </c>
      <c r="F15" s="13" t="s">
        <v>97</v>
      </c>
      <c r="G15" s="4" t="s">
        <v>97</v>
      </c>
      <c r="H15" s="5" t="s">
        <v>3235</v>
      </c>
      <c r="I15" s="25"/>
      <c r="J15" s="25"/>
      <c r="K15" s="25" t="s">
        <v>125</v>
      </c>
      <c r="L15" s="25"/>
    </row>
    <row r="16" spans="1:12" ht="60">
      <c r="B16" s="3" t="s">
        <v>23</v>
      </c>
      <c r="C16" s="14" t="s">
        <v>3060</v>
      </c>
      <c r="D16" s="4" t="s">
        <v>3061</v>
      </c>
      <c r="E16" s="5" t="s">
        <v>3021</v>
      </c>
      <c r="F16" s="13" t="s">
        <v>3022</v>
      </c>
      <c r="G16" s="4" t="s">
        <v>3236</v>
      </c>
      <c r="H16" s="5" t="s">
        <v>3231</v>
      </c>
      <c r="I16" s="25" t="s">
        <v>125</v>
      </c>
      <c r="J16" s="25"/>
      <c r="K16" s="25"/>
      <c r="L16" s="25"/>
    </row>
    <row r="17" spans="2:12" ht="84">
      <c r="B17" s="3" t="s">
        <v>25</v>
      </c>
      <c r="C17" s="14" t="s">
        <v>3063</v>
      </c>
      <c r="D17" s="4" t="s">
        <v>3064</v>
      </c>
      <c r="E17" s="5" t="s">
        <v>3039</v>
      </c>
      <c r="F17" s="13" t="s">
        <v>3022</v>
      </c>
      <c r="G17" s="4" t="s">
        <v>97</v>
      </c>
      <c r="H17" s="5" t="s">
        <v>3231</v>
      </c>
      <c r="I17" s="25"/>
      <c r="J17" s="25"/>
      <c r="K17" s="25" t="s">
        <v>125</v>
      </c>
      <c r="L17" s="25"/>
    </row>
    <row r="18" spans="2:12" ht="60">
      <c r="B18" s="3" t="s">
        <v>27</v>
      </c>
      <c r="C18" s="14" t="s">
        <v>3066</v>
      </c>
      <c r="D18" s="4" t="s">
        <v>3067</v>
      </c>
      <c r="E18" s="5" t="s">
        <v>3039</v>
      </c>
      <c r="F18" s="13" t="s">
        <v>97</v>
      </c>
      <c r="G18" s="4" t="s">
        <v>97</v>
      </c>
      <c r="H18" s="5" t="s">
        <v>3237</v>
      </c>
      <c r="I18" s="25"/>
      <c r="J18" s="25"/>
      <c r="K18" s="25" t="s">
        <v>125</v>
      </c>
      <c r="L18" s="25"/>
    </row>
    <row r="19" spans="2:12" ht="60">
      <c r="B19" s="3" t="s">
        <v>3069</v>
      </c>
      <c r="C19" s="14" t="s">
        <v>3070</v>
      </c>
      <c r="D19" s="4" t="s">
        <v>3071</v>
      </c>
      <c r="E19" s="5" t="s">
        <v>3039</v>
      </c>
      <c r="F19" s="13" t="s">
        <v>97</v>
      </c>
      <c r="G19" s="4" t="s">
        <v>97</v>
      </c>
      <c r="H19" s="5" t="s">
        <v>3238</v>
      </c>
      <c r="I19" s="25"/>
      <c r="J19" s="25"/>
      <c r="K19" s="25" t="s">
        <v>125</v>
      </c>
      <c r="L19" s="25"/>
    </row>
    <row r="20" spans="2:12" ht="36">
      <c r="B20" s="3" t="s">
        <v>3073</v>
      </c>
      <c r="C20" s="14" t="s">
        <v>3074</v>
      </c>
      <c r="D20" s="4" t="s">
        <v>3075</v>
      </c>
      <c r="E20" s="13" t="s">
        <v>3032</v>
      </c>
      <c r="F20" s="13" t="s">
        <v>3033</v>
      </c>
      <c r="G20" s="4" t="s">
        <v>3051</v>
      </c>
      <c r="H20" s="13" t="s">
        <v>3239</v>
      </c>
      <c r="I20" s="25"/>
      <c r="J20" s="25" t="s">
        <v>125</v>
      </c>
      <c r="K20" s="25"/>
      <c r="L20" s="25"/>
    </row>
    <row r="21" spans="2:12" ht="36">
      <c r="B21" s="3" t="s">
        <v>3077</v>
      </c>
      <c r="C21" s="14" t="s">
        <v>3078</v>
      </c>
      <c r="D21" s="4" t="s">
        <v>3079</v>
      </c>
      <c r="E21" s="13" t="s">
        <v>3032</v>
      </c>
      <c r="F21" s="13" t="s">
        <v>3033</v>
      </c>
      <c r="G21" s="4" t="s">
        <v>3051</v>
      </c>
      <c r="H21" s="13" t="s">
        <v>3239</v>
      </c>
      <c r="I21" s="25"/>
      <c r="J21" s="25" t="s">
        <v>125</v>
      </c>
      <c r="K21" s="25"/>
      <c r="L21" s="25"/>
    </row>
    <row r="22" spans="2:12" ht="48">
      <c r="B22" s="3" t="s">
        <v>3080</v>
      </c>
      <c r="C22" s="14" t="s">
        <v>18</v>
      </c>
      <c r="D22" s="4" t="s">
        <v>3081</v>
      </c>
      <c r="E22" s="5" t="s">
        <v>3049</v>
      </c>
      <c r="F22" s="13" t="s">
        <v>3022</v>
      </c>
      <c r="G22" s="4" t="s">
        <v>3051</v>
      </c>
      <c r="H22" s="13" t="s">
        <v>97</v>
      </c>
      <c r="I22" s="25" t="s">
        <v>125</v>
      </c>
      <c r="J22" s="25"/>
      <c r="K22" s="25"/>
      <c r="L22" s="25"/>
    </row>
    <row r="23" spans="2:12" ht="48">
      <c r="B23" s="3" t="s">
        <v>3082</v>
      </c>
      <c r="C23" s="14" t="s">
        <v>3083</v>
      </c>
      <c r="D23" s="4" t="s">
        <v>3084</v>
      </c>
      <c r="E23" s="5" t="s">
        <v>3021</v>
      </c>
      <c r="F23" s="13" t="s">
        <v>97</v>
      </c>
      <c r="G23" s="4" t="s">
        <v>3085</v>
      </c>
      <c r="H23" s="5" t="s">
        <v>3240</v>
      </c>
      <c r="I23" s="25" t="s">
        <v>125</v>
      </c>
      <c r="J23" s="25"/>
      <c r="K23" s="25"/>
      <c r="L23" s="25"/>
    </row>
    <row r="24" spans="2:12" ht="60">
      <c r="B24" s="3" t="s">
        <v>3087</v>
      </c>
      <c r="C24" s="14" t="s">
        <v>3088</v>
      </c>
      <c r="D24" s="4" t="s">
        <v>3089</v>
      </c>
      <c r="E24" s="5" t="s">
        <v>3039</v>
      </c>
      <c r="F24" s="13" t="s">
        <v>97</v>
      </c>
      <c r="G24" s="4" t="s">
        <v>97</v>
      </c>
      <c r="H24" s="5" t="s">
        <v>3241</v>
      </c>
      <c r="I24" s="25"/>
      <c r="J24" s="25"/>
      <c r="K24" s="25"/>
      <c r="L24" s="25" t="s">
        <v>125</v>
      </c>
    </row>
    <row r="25" spans="2:12" ht="96">
      <c r="B25" s="3" t="s">
        <v>57</v>
      </c>
      <c r="C25" s="14" t="s">
        <v>3091</v>
      </c>
      <c r="D25" s="4" t="s">
        <v>3092</v>
      </c>
      <c r="E25" s="5" t="s">
        <v>3021</v>
      </c>
      <c r="F25" s="13" t="s">
        <v>97</v>
      </c>
      <c r="G25" s="4" t="s">
        <v>3242</v>
      </c>
      <c r="H25" s="5" t="s">
        <v>3094</v>
      </c>
      <c r="I25" s="25" t="s">
        <v>125</v>
      </c>
      <c r="J25" s="25"/>
      <c r="K25" s="25"/>
      <c r="L25" s="25"/>
    </row>
    <row r="26" spans="2:12" ht="48">
      <c r="B26" s="3" t="s">
        <v>59</v>
      </c>
      <c r="C26" s="14" t="s">
        <v>3095</v>
      </c>
      <c r="D26" s="4" t="s">
        <v>3096</v>
      </c>
      <c r="E26" s="5" t="s">
        <v>3021</v>
      </c>
      <c r="F26" s="13" t="s">
        <v>97</v>
      </c>
      <c r="G26" s="4" t="s">
        <v>3096</v>
      </c>
      <c r="H26" s="5" t="s">
        <v>3243</v>
      </c>
      <c r="I26" s="25" t="s">
        <v>125</v>
      </c>
      <c r="J26" s="25"/>
      <c r="K26" s="25"/>
      <c r="L26" s="25"/>
    </row>
    <row r="27" spans="2:12" ht="96">
      <c r="B27" s="3" t="s">
        <v>61</v>
      </c>
      <c r="C27" s="14" t="s">
        <v>3097</v>
      </c>
      <c r="D27" s="4" t="s">
        <v>3098</v>
      </c>
      <c r="E27" s="5" t="s">
        <v>3021</v>
      </c>
      <c r="F27" s="13" t="s">
        <v>97</v>
      </c>
      <c r="G27" s="4" t="s">
        <v>3244</v>
      </c>
      <c r="H27" s="5" t="s">
        <v>3094</v>
      </c>
      <c r="I27" s="25" t="s">
        <v>125</v>
      </c>
      <c r="J27" s="25"/>
      <c r="K27" s="25"/>
      <c r="L27" s="25"/>
    </row>
    <row r="28" spans="2:12" ht="96">
      <c r="B28" s="3" t="s">
        <v>63</v>
      </c>
      <c r="C28" s="14" t="s">
        <v>3100</v>
      </c>
      <c r="D28" s="4" t="s">
        <v>3101</v>
      </c>
      <c r="E28" s="5" t="s">
        <v>3021</v>
      </c>
      <c r="F28" s="13" t="s">
        <v>97</v>
      </c>
      <c r="G28" s="4" t="s">
        <v>3245</v>
      </c>
      <c r="H28" s="5" t="s">
        <v>3094</v>
      </c>
      <c r="I28" s="25" t="s">
        <v>125</v>
      </c>
      <c r="J28" s="25"/>
      <c r="K28" s="25"/>
      <c r="L28" s="25"/>
    </row>
    <row r="29" spans="2:12" ht="60">
      <c r="B29" s="3" t="s">
        <v>65</v>
      </c>
      <c r="C29" s="14" t="s">
        <v>3103</v>
      </c>
      <c r="D29" s="4" t="s">
        <v>3104</v>
      </c>
      <c r="E29" s="5" t="s">
        <v>3039</v>
      </c>
      <c r="F29" s="13" t="s">
        <v>97</v>
      </c>
      <c r="G29" s="4" t="s">
        <v>97</v>
      </c>
      <c r="H29" s="5" t="s">
        <v>3105</v>
      </c>
      <c r="I29" s="25"/>
      <c r="J29" s="25"/>
      <c r="K29" s="25" t="s">
        <v>125</v>
      </c>
      <c r="L29" s="25"/>
    </row>
    <row r="30" spans="2:12" ht="48">
      <c r="B30" s="3" t="s">
        <v>3106</v>
      </c>
      <c r="C30" s="14" t="s">
        <v>3107</v>
      </c>
      <c r="D30" s="4" t="s">
        <v>3108</v>
      </c>
      <c r="E30" s="5" t="s">
        <v>3021</v>
      </c>
      <c r="F30" s="13" t="s">
        <v>3022</v>
      </c>
      <c r="G30" s="4" t="s">
        <v>3108</v>
      </c>
      <c r="H30" s="5" t="s">
        <v>3243</v>
      </c>
      <c r="I30" s="25" t="s">
        <v>125</v>
      </c>
      <c r="J30" s="25"/>
      <c r="K30" s="25"/>
      <c r="L30" s="25"/>
    </row>
    <row r="31" spans="2:12" ht="96">
      <c r="B31" s="3" t="s">
        <v>3109</v>
      </c>
      <c r="C31" s="14" t="s">
        <v>3110</v>
      </c>
      <c r="D31" s="4" t="s">
        <v>3111</v>
      </c>
      <c r="E31" s="5" t="s">
        <v>3021</v>
      </c>
      <c r="F31" s="13" t="s">
        <v>3022</v>
      </c>
      <c r="G31" s="4" t="s">
        <v>3246</v>
      </c>
      <c r="H31" s="5" t="s">
        <v>3247</v>
      </c>
      <c r="I31" s="25" t="s">
        <v>125</v>
      </c>
      <c r="J31" s="25"/>
      <c r="K31" s="25"/>
      <c r="L31" s="25"/>
    </row>
    <row r="32" spans="2:12" ht="144">
      <c r="B32" s="3" t="s">
        <v>3114</v>
      </c>
      <c r="C32" s="14" t="s">
        <v>40</v>
      </c>
      <c r="D32" s="4" t="s">
        <v>3115</v>
      </c>
      <c r="E32" s="13" t="s">
        <v>3049</v>
      </c>
      <c r="F32" s="13" t="s">
        <v>97</v>
      </c>
      <c r="G32" s="4" t="s">
        <v>3051</v>
      </c>
      <c r="H32" s="5" t="s">
        <v>97</v>
      </c>
      <c r="I32" s="25" t="s">
        <v>125</v>
      </c>
      <c r="J32" s="25"/>
      <c r="K32" s="25"/>
      <c r="L32" s="25"/>
    </row>
    <row r="33" spans="2:12" ht="96">
      <c r="B33" s="3" t="s">
        <v>3116</v>
      </c>
      <c r="C33" s="14" t="s">
        <v>3117</v>
      </c>
      <c r="D33" s="4" t="s">
        <v>3118</v>
      </c>
      <c r="E33" s="5" t="s">
        <v>3021</v>
      </c>
      <c r="F33" s="13" t="s">
        <v>97</v>
      </c>
      <c r="G33" s="4" t="s">
        <v>3118</v>
      </c>
      <c r="H33" s="5" t="s">
        <v>3248</v>
      </c>
      <c r="I33" s="25" t="s">
        <v>125</v>
      </c>
      <c r="J33" s="25"/>
      <c r="K33" s="25"/>
      <c r="L33" s="25"/>
    </row>
    <row r="34" spans="2:12" ht="36">
      <c r="B34" s="3" t="s">
        <v>67</v>
      </c>
      <c r="C34" s="14" t="s">
        <v>3120</v>
      </c>
      <c r="D34" s="4" t="s">
        <v>3121</v>
      </c>
      <c r="E34" s="5" t="s">
        <v>3049</v>
      </c>
      <c r="F34" s="13" t="s">
        <v>97</v>
      </c>
      <c r="G34" s="4" t="s">
        <v>3051</v>
      </c>
      <c r="H34" s="5" t="s">
        <v>97</v>
      </c>
      <c r="I34" s="25" t="s">
        <v>125</v>
      </c>
      <c r="J34" s="25"/>
      <c r="K34" s="25"/>
      <c r="L34" s="25"/>
    </row>
    <row r="35" spans="2:12" ht="60">
      <c r="B35" s="3" t="s">
        <v>69</v>
      </c>
      <c r="C35" s="14" t="s">
        <v>3122</v>
      </c>
      <c r="D35" s="4" t="s">
        <v>3123</v>
      </c>
      <c r="E35" s="5" t="s">
        <v>3039</v>
      </c>
      <c r="F35" s="13" t="s">
        <v>97</v>
      </c>
      <c r="G35" s="4" t="s">
        <v>97</v>
      </c>
      <c r="H35" s="5" t="s">
        <v>3249</v>
      </c>
      <c r="I35" s="25"/>
      <c r="J35" s="25"/>
      <c r="K35" s="25" t="s">
        <v>125</v>
      </c>
      <c r="L35" s="25"/>
    </row>
    <row r="36" spans="2:12" ht="96">
      <c r="B36" s="3" t="s">
        <v>71</v>
      </c>
      <c r="C36" s="14" t="s">
        <v>3125</v>
      </c>
      <c r="D36" s="4" t="s">
        <v>3126</v>
      </c>
      <c r="E36" s="5" t="s">
        <v>3021</v>
      </c>
      <c r="F36" s="13" t="s">
        <v>3022</v>
      </c>
      <c r="G36" s="4" t="s">
        <v>3127</v>
      </c>
      <c r="H36" s="5" t="s">
        <v>3250</v>
      </c>
      <c r="I36" s="25" t="s">
        <v>125</v>
      </c>
      <c r="J36" s="25"/>
      <c r="K36" s="25"/>
      <c r="L36" s="25"/>
    </row>
    <row r="37" spans="2:12" ht="36">
      <c r="B37" s="3" t="s">
        <v>73</v>
      </c>
      <c r="C37" s="14" t="s">
        <v>3128</v>
      </c>
      <c r="D37" s="4" t="s">
        <v>3129</v>
      </c>
      <c r="E37" s="5" t="s">
        <v>3049</v>
      </c>
      <c r="F37" s="13" t="s">
        <v>3022</v>
      </c>
      <c r="G37" s="4" t="s">
        <v>3051</v>
      </c>
      <c r="H37" s="5" t="s">
        <v>97</v>
      </c>
      <c r="I37" s="25" t="s">
        <v>125</v>
      </c>
      <c r="J37" s="25"/>
      <c r="K37" s="25"/>
      <c r="L37" s="25"/>
    </row>
    <row r="38" spans="2:12" ht="72">
      <c r="B38" s="3" t="s">
        <v>3130</v>
      </c>
      <c r="C38" s="14" t="s">
        <v>3131</v>
      </c>
      <c r="D38" s="4" t="s">
        <v>3132</v>
      </c>
      <c r="E38" s="5" t="s">
        <v>3021</v>
      </c>
      <c r="F38" s="13" t="s">
        <v>97</v>
      </c>
      <c r="G38" s="4" t="s">
        <v>3132</v>
      </c>
      <c r="H38" s="5" t="s">
        <v>3133</v>
      </c>
      <c r="I38" s="25" t="s">
        <v>125</v>
      </c>
      <c r="J38" s="25"/>
      <c r="K38" s="27"/>
      <c r="L38" s="25"/>
    </row>
    <row r="39" spans="2:12" ht="72">
      <c r="B39" s="3" t="s">
        <v>3134</v>
      </c>
      <c r="C39" s="14" t="s">
        <v>3135</v>
      </c>
      <c r="D39" s="4" t="s">
        <v>3136</v>
      </c>
      <c r="E39" s="5" t="s">
        <v>3021</v>
      </c>
      <c r="F39" s="13" t="s">
        <v>97</v>
      </c>
      <c r="G39" s="4" t="s">
        <v>3136</v>
      </c>
      <c r="H39" s="5" t="s">
        <v>3133</v>
      </c>
      <c r="I39" s="25" t="s">
        <v>125</v>
      </c>
      <c r="J39" s="25"/>
      <c r="K39" s="25"/>
      <c r="L39" s="25"/>
    </row>
    <row r="40" spans="2:12" ht="48">
      <c r="B40" s="3" t="s">
        <v>3137</v>
      </c>
      <c r="C40" s="14" t="s">
        <v>3138</v>
      </c>
      <c r="D40" s="4" t="s">
        <v>3139</v>
      </c>
      <c r="E40" s="5" t="s">
        <v>3049</v>
      </c>
      <c r="F40" s="13" t="s">
        <v>97</v>
      </c>
      <c r="G40" s="4" t="s">
        <v>3051</v>
      </c>
      <c r="H40" s="5" t="s">
        <v>97</v>
      </c>
      <c r="I40" s="25" t="s">
        <v>125</v>
      </c>
      <c r="J40" s="25"/>
      <c r="K40" s="25"/>
      <c r="L40" s="25"/>
    </row>
    <row r="41" spans="2:12" ht="72">
      <c r="B41" s="3" t="s">
        <v>3140</v>
      </c>
      <c r="C41" s="14" t="s">
        <v>3141</v>
      </c>
      <c r="D41" s="4" t="s">
        <v>3142</v>
      </c>
      <c r="E41" s="5" t="s">
        <v>3021</v>
      </c>
      <c r="F41" s="13" t="s">
        <v>97</v>
      </c>
      <c r="G41" s="4" t="s">
        <v>3142</v>
      </c>
      <c r="H41" s="5" t="s">
        <v>3133</v>
      </c>
      <c r="I41" s="25" t="s">
        <v>125</v>
      </c>
      <c r="J41" s="25"/>
      <c r="K41" s="25"/>
      <c r="L41" s="25"/>
    </row>
    <row r="42" spans="2:12" ht="48">
      <c r="B42" s="3" t="s">
        <v>3143</v>
      </c>
      <c r="C42" s="14" t="s">
        <v>3144</v>
      </c>
      <c r="D42" s="4" t="s">
        <v>3145</v>
      </c>
      <c r="E42" s="5" t="s">
        <v>3049</v>
      </c>
      <c r="F42" s="13" t="s">
        <v>97</v>
      </c>
      <c r="G42" s="4" t="s">
        <v>3051</v>
      </c>
      <c r="H42" s="5" t="s">
        <v>97</v>
      </c>
      <c r="I42" s="25" t="s">
        <v>125</v>
      </c>
      <c r="J42" s="25"/>
      <c r="K42" s="25"/>
      <c r="L42" s="25"/>
    </row>
    <row r="43" spans="2:12" ht="84">
      <c r="B43" s="3" t="s">
        <v>3146</v>
      </c>
      <c r="C43" s="14" t="s">
        <v>3147</v>
      </c>
      <c r="D43" s="4" t="s">
        <v>3148</v>
      </c>
      <c r="E43" s="5" t="s">
        <v>3021</v>
      </c>
      <c r="F43" s="13" t="s">
        <v>97</v>
      </c>
      <c r="G43" s="4" t="s">
        <v>3148</v>
      </c>
      <c r="H43" s="5" t="s">
        <v>3149</v>
      </c>
      <c r="I43" s="25" t="s">
        <v>125</v>
      </c>
      <c r="J43" s="25"/>
      <c r="K43" s="25"/>
      <c r="L43" s="25"/>
    </row>
    <row r="44" spans="2:12" ht="36">
      <c r="B44" s="3" t="s">
        <v>3150</v>
      </c>
      <c r="C44" s="14" t="s">
        <v>3151</v>
      </c>
      <c r="D44" s="4" t="s">
        <v>3152</v>
      </c>
      <c r="E44" s="5" t="s">
        <v>3049</v>
      </c>
      <c r="F44" s="13" t="s">
        <v>97</v>
      </c>
      <c r="G44" s="4" t="s">
        <v>3051</v>
      </c>
      <c r="H44" s="5" t="s">
        <v>97</v>
      </c>
      <c r="I44" s="25" t="s">
        <v>125</v>
      </c>
      <c r="J44" s="25"/>
      <c r="K44" s="25"/>
      <c r="L44" s="25"/>
    </row>
    <row r="45" spans="2:12" ht="60">
      <c r="B45" s="3" t="s">
        <v>3153</v>
      </c>
      <c r="C45" s="14" t="s">
        <v>3154</v>
      </c>
      <c r="D45" s="4" t="s">
        <v>3155</v>
      </c>
      <c r="E45" s="5" t="s">
        <v>3049</v>
      </c>
      <c r="F45" s="13" t="s">
        <v>97</v>
      </c>
      <c r="G45" s="4" t="s">
        <v>3051</v>
      </c>
      <c r="H45" s="5" t="s">
        <v>97</v>
      </c>
      <c r="I45" s="25" t="s">
        <v>125</v>
      </c>
      <c r="J45" s="25"/>
      <c r="K45" s="25"/>
      <c r="L45" s="25"/>
    </row>
    <row r="46" spans="2:12" ht="36">
      <c r="B46" s="3" t="s">
        <v>3156</v>
      </c>
      <c r="C46" s="14" t="s">
        <v>3157</v>
      </c>
      <c r="D46" s="4" t="s">
        <v>3158</v>
      </c>
      <c r="E46" s="5" t="s">
        <v>3049</v>
      </c>
      <c r="F46" s="13" t="s">
        <v>97</v>
      </c>
      <c r="G46" s="4" t="s">
        <v>3051</v>
      </c>
      <c r="H46" s="5" t="s">
        <v>97</v>
      </c>
      <c r="I46" s="25" t="s">
        <v>125</v>
      </c>
      <c r="J46" s="25"/>
      <c r="K46" s="25"/>
      <c r="L46" s="25"/>
    </row>
    <row r="47" spans="2:12" ht="48">
      <c r="B47" s="3" t="s">
        <v>3159</v>
      </c>
      <c r="C47" s="14" t="s">
        <v>62</v>
      </c>
      <c r="D47" s="4" t="s">
        <v>3160</v>
      </c>
      <c r="E47" s="5" t="s">
        <v>3049</v>
      </c>
      <c r="F47" s="13" t="s">
        <v>97</v>
      </c>
      <c r="G47" s="4" t="s">
        <v>3051</v>
      </c>
      <c r="H47" s="5" t="s">
        <v>97</v>
      </c>
      <c r="I47" s="25" t="s">
        <v>125</v>
      </c>
      <c r="J47" s="25"/>
      <c r="K47" s="25"/>
      <c r="L47" s="25"/>
    </row>
    <row r="48" spans="2:12" ht="24">
      <c r="B48" s="3" t="s">
        <v>3161</v>
      </c>
      <c r="C48" s="14" t="s">
        <v>64</v>
      </c>
      <c r="D48" s="4" t="s">
        <v>3162</v>
      </c>
      <c r="E48" s="5" t="s">
        <v>3049</v>
      </c>
      <c r="F48" s="13" t="s">
        <v>97</v>
      </c>
      <c r="G48" s="4" t="s">
        <v>3051</v>
      </c>
      <c r="H48" s="5" t="s">
        <v>97</v>
      </c>
      <c r="I48" s="25" t="s">
        <v>125</v>
      </c>
      <c r="J48" s="25"/>
      <c r="K48" s="25"/>
      <c r="L48" s="25"/>
    </row>
    <row r="49" spans="2:12">
      <c r="B49" s="3" t="s">
        <v>3163</v>
      </c>
      <c r="C49" s="14" t="s">
        <v>3164</v>
      </c>
      <c r="D49" s="4" t="s">
        <v>3165</v>
      </c>
      <c r="E49" s="5" t="s">
        <v>3049</v>
      </c>
      <c r="F49" s="13" t="s">
        <v>97</v>
      </c>
      <c r="G49" s="4" t="s">
        <v>3051</v>
      </c>
      <c r="H49" s="5" t="s">
        <v>97</v>
      </c>
      <c r="I49" s="25" t="s">
        <v>125</v>
      </c>
      <c r="J49" s="25"/>
      <c r="K49" s="25"/>
      <c r="L49" s="25"/>
    </row>
    <row r="50" spans="2:12" ht="36">
      <c r="B50" s="3" t="s">
        <v>3166</v>
      </c>
      <c r="C50" s="14" t="s">
        <v>3167</v>
      </c>
      <c r="D50" s="4" t="s">
        <v>3168</v>
      </c>
      <c r="E50" s="5" t="s">
        <v>3039</v>
      </c>
      <c r="F50" s="13" t="s">
        <v>97</v>
      </c>
      <c r="G50" s="4" t="s">
        <v>97</v>
      </c>
      <c r="H50" s="5" t="s">
        <v>3241</v>
      </c>
      <c r="I50" s="25"/>
      <c r="J50" s="25"/>
      <c r="K50" s="25"/>
      <c r="L50" s="25" t="s">
        <v>125</v>
      </c>
    </row>
    <row r="51" spans="2:12" ht="96">
      <c r="B51" s="3" t="s">
        <v>3169</v>
      </c>
      <c r="C51" s="14" t="s">
        <v>3170</v>
      </c>
      <c r="D51" s="4" t="s">
        <v>3171</v>
      </c>
      <c r="E51" s="5" t="s">
        <v>3021</v>
      </c>
      <c r="F51" s="13" t="s">
        <v>97</v>
      </c>
      <c r="G51" s="4" t="s">
        <v>3251</v>
      </c>
      <c r="H51" s="5" t="s">
        <v>3094</v>
      </c>
      <c r="I51" s="25" t="s">
        <v>125</v>
      </c>
      <c r="J51" s="25"/>
      <c r="K51" s="25"/>
      <c r="L51" s="25"/>
    </row>
    <row r="52" spans="2:12" ht="72">
      <c r="B52" s="3" t="s">
        <v>3174</v>
      </c>
      <c r="C52" s="14" t="s">
        <v>3175</v>
      </c>
      <c r="D52" s="4" t="s">
        <v>3176</v>
      </c>
      <c r="E52" s="5" t="s">
        <v>3039</v>
      </c>
      <c r="F52" s="13" t="s">
        <v>97</v>
      </c>
      <c r="G52" s="4" t="s">
        <v>97</v>
      </c>
      <c r="H52" s="5" t="s">
        <v>3241</v>
      </c>
      <c r="I52" s="25"/>
      <c r="J52" s="25"/>
      <c r="K52" s="25"/>
      <c r="L52" s="25" t="s">
        <v>125</v>
      </c>
    </row>
    <row r="53" spans="2:12" ht="36">
      <c r="B53" s="3" t="s">
        <v>3177</v>
      </c>
      <c r="C53" s="14" t="s">
        <v>3178</v>
      </c>
      <c r="D53" s="4" t="s">
        <v>3179</v>
      </c>
      <c r="E53" s="5" t="s">
        <v>3032</v>
      </c>
      <c r="F53" s="13" t="s">
        <v>97</v>
      </c>
      <c r="G53" s="4" t="s">
        <v>3180</v>
      </c>
      <c r="H53" s="5" t="s">
        <v>3252</v>
      </c>
      <c r="I53" s="25" t="s">
        <v>125</v>
      </c>
      <c r="J53" s="25"/>
      <c r="K53" s="25"/>
      <c r="L53" s="25"/>
    </row>
    <row r="54" spans="2:12" ht="24">
      <c r="B54" s="3" t="s">
        <v>3182</v>
      </c>
      <c r="C54" s="14" t="s">
        <v>3183</v>
      </c>
      <c r="D54" s="4" t="s">
        <v>3184</v>
      </c>
      <c r="E54" s="5" t="s">
        <v>3049</v>
      </c>
      <c r="F54" s="13" t="s">
        <v>97</v>
      </c>
      <c r="G54" s="4" t="s">
        <v>3051</v>
      </c>
      <c r="H54" s="5" t="s">
        <v>97</v>
      </c>
      <c r="I54" s="25" t="s">
        <v>125</v>
      </c>
      <c r="J54" s="25"/>
      <c r="K54" s="25"/>
      <c r="L54" s="25"/>
    </row>
    <row r="55" spans="2:12" ht="36">
      <c r="B55" s="3" t="s">
        <v>3185</v>
      </c>
      <c r="C55" s="14" t="s">
        <v>68</v>
      </c>
      <c r="D55" s="4" t="s">
        <v>3186</v>
      </c>
      <c r="E55" s="5" t="s">
        <v>3049</v>
      </c>
      <c r="F55" s="13" t="s">
        <v>97</v>
      </c>
      <c r="G55" s="4" t="s">
        <v>3051</v>
      </c>
      <c r="H55" s="5" t="s">
        <v>97</v>
      </c>
      <c r="I55" s="25" t="s">
        <v>125</v>
      </c>
      <c r="J55" s="25"/>
      <c r="K55" s="25"/>
      <c r="L55" s="25"/>
    </row>
    <row r="56" spans="2:12" ht="36">
      <c r="B56" s="3" t="s">
        <v>3187</v>
      </c>
      <c r="C56" s="14" t="s">
        <v>3188</v>
      </c>
      <c r="D56" s="4" t="s">
        <v>3189</v>
      </c>
      <c r="E56" s="5" t="s">
        <v>3049</v>
      </c>
      <c r="F56" s="13" t="s">
        <v>97</v>
      </c>
      <c r="G56" s="4" t="s">
        <v>3051</v>
      </c>
      <c r="H56" s="5" t="s">
        <v>97</v>
      </c>
      <c r="I56" s="25" t="s">
        <v>125</v>
      </c>
      <c r="J56" s="25"/>
      <c r="K56" s="25"/>
      <c r="L56" s="25"/>
    </row>
    <row r="57" spans="2:12" ht="240">
      <c r="B57" s="3" t="s">
        <v>3190</v>
      </c>
      <c r="C57" s="14" t="s">
        <v>78</v>
      </c>
      <c r="D57" s="4" t="s">
        <v>3191</v>
      </c>
      <c r="E57" s="5" t="s">
        <v>3049</v>
      </c>
      <c r="F57" s="13" t="s">
        <v>97</v>
      </c>
      <c r="G57" s="4" t="s">
        <v>3051</v>
      </c>
      <c r="H57" s="5" t="s">
        <v>97</v>
      </c>
      <c r="I57" s="25" t="s">
        <v>125</v>
      </c>
      <c r="J57" s="25"/>
      <c r="K57" s="25"/>
      <c r="L57" s="25"/>
    </row>
    <row r="58" spans="2:12" ht="168">
      <c r="B58" s="3" t="s">
        <v>3192</v>
      </c>
      <c r="C58" s="14" t="s">
        <v>3193</v>
      </c>
      <c r="D58" s="4" t="s">
        <v>3194</v>
      </c>
      <c r="E58" s="5" t="s">
        <v>3039</v>
      </c>
      <c r="F58" s="13" t="s">
        <v>97</v>
      </c>
      <c r="G58" s="4" t="s">
        <v>97</v>
      </c>
      <c r="H58" s="5" t="s">
        <v>3253</v>
      </c>
      <c r="I58" s="25"/>
      <c r="J58" s="25"/>
      <c r="K58" s="25" t="s">
        <v>125</v>
      </c>
      <c r="L58" s="25"/>
    </row>
    <row r="59" spans="2:12" ht="156">
      <c r="B59" s="3" t="s">
        <v>3196</v>
      </c>
      <c r="C59" s="14" t="s">
        <v>80</v>
      </c>
      <c r="D59" s="4" t="s">
        <v>3197</v>
      </c>
      <c r="E59" s="5" t="s">
        <v>3049</v>
      </c>
      <c r="F59" s="13" t="s">
        <v>3198</v>
      </c>
      <c r="G59" s="4" t="s">
        <v>3051</v>
      </c>
      <c r="H59" s="5" t="s">
        <v>97</v>
      </c>
      <c r="I59" s="25" t="s">
        <v>125</v>
      </c>
      <c r="J59" s="25"/>
      <c r="K59" s="25"/>
      <c r="L59" s="25"/>
    </row>
    <row r="60" spans="2:12" ht="144">
      <c r="B60" s="3" t="s">
        <v>3199</v>
      </c>
      <c r="C60" s="14" t="s">
        <v>3200</v>
      </c>
      <c r="D60" s="4" t="s">
        <v>3201</v>
      </c>
      <c r="E60" s="5" t="s">
        <v>3032</v>
      </c>
      <c r="F60" s="13" t="s">
        <v>3033</v>
      </c>
      <c r="G60" s="4" t="s">
        <v>3202</v>
      </c>
      <c r="H60" s="5" t="s">
        <v>3254</v>
      </c>
      <c r="I60" s="25"/>
      <c r="J60" s="25" t="s">
        <v>125</v>
      </c>
      <c r="K60" s="25"/>
      <c r="L60" s="25"/>
    </row>
    <row r="61" spans="2:12" ht="84">
      <c r="B61" s="3" t="s">
        <v>3204</v>
      </c>
      <c r="C61" s="14" t="s">
        <v>3205</v>
      </c>
      <c r="D61" s="4" t="s">
        <v>3206</v>
      </c>
      <c r="E61" s="5" t="s">
        <v>3021</v>
      </c>
      <c r="F61" s="13" t="s">
        <v>97</v>
      </c>
      <c r="G61" s="4" t="s">
        <v>3207</v>
      </c>
      <c r="H61" s="5" t="s">
        <v>3255</v>
      </c>
      <c r="I61" s="25" t="s">
        <v>125</v>
      </c>
      <c r="J61" s="25"/>
      <c r="K61" s="25"/>
      <c r="L61" s="25"/>
    </row>
    <row r="62" spans="2:12" ht="96">
      <c r="B62" s="3" t="s">
        <v>3209</v>
      </c>
      <c r="C62" s="14" t="s">
        <v>3210</v>
      </c>
      <c r="D62" s="4" t="s">
        <v>3211</v>
      </c>
      <c r="E62" s="5" t="s">
        <v>3049</v>
      </c>
      <c r="F62" s="13" t="s">
        <v>97</v>
      </c>
      <c r="G62" s="4" t="s">
        <v>3051</v>
      </c>
      <c r="H62" s="5" t="s">
        <v>97</v>
      </c>
      <c r="I62" s="25" t="s">
        <v>125</v>
      </c>
      <c r="J62" s="25"/>
      <c r="K62" s="25"/>
      <c r="L62" s="25"/>
    </row>
    <row r="63" spans="2:12" ht="144">
      <c r="B63" s="3" t="s">
        <v>3212</v>
      </c>
      <c r="C63" s="14" t="s">
        <v>3213</v>
      </c>
      <c r="D63" s="4" t="s">
        <v>3214</v>
      </c>
      <c r="E63" s="5" t="s">
        <v>3039</v>
      </c>
      <c r="F63" s="13" t="s">
        <v>97</v>
      </c>
      <c r="G63" s="4" t="s">
        <v>97</v>
      </c>
      <c r="H63" s="5" t="s">
        <v>3256</v>
      </c>
      <c r="I63" s="25"/>
      <c r="J63" s="25"/>
      <c r="K63" s="25" t="s">
        <v>125</v>
      </c>
      <c r="L63" s="25"/>
    </row>
    <row r="64" spans="2:12" ht="120">
      <c r="B64" s="3" t="s">
        <v>3215</v>
      </c>
      <c r="C64" s="14" t="s">
        <v>3216</v>
      </c>
      <c r="D64" s="4" t="s">
        <v>3217</v>
      </c>
      <c r="E64" s="5" t="s">
        <v>3039</v>
      </c>
      <c r="F64" s="13" t="s">
        <v>97</v>
      </c>
      <c r="G64" s="4" t="s">
        <v>97</v>
      </c>
      <c r="H64" s="5" t="s">
        <v>3256</v>
      </c>
      <c r="I64" s="25"/>
      <c r="J64" s="25"/>
      <c r="K64" s="25"/>
      <c r="L64" s="25" t="s">
        <v>125</v>
      </c>
    </row>
    <row r="65" spans="2:12" ht="192">
      <c r="B65" s="3" t="s">
        <v>3218</v>
      </c>
      <c r="C65" s="14" t="s">
        <v>3219</v>
      </c>
      <c r="D65" s="4" t="s">
        <v>3220</v>
      </c>
      <c r="E65" s="5" t="s">
        <v>3039</v>
      </c>
      <c r="F65" s="13" t="s">
        <v>97</v>
      </c>
      <c r="G65" s="4" t="s">
        <v>97</v>
      </c>
      <c r="H65" s="5" t="s">
        <v>3256</v>
      </c>
      <c r="I65" s="25"/>
      <c r="J65" s="25"/>
      <c r="K65" s="25"/>
      <c r="L65" s="25" t="s">
        <v>125</v>
      </c>
    </row>
    <row r="66" spans="2:12">
      <c r="B66" s="3">
        <v>2.17</v>
      </c>
      <c r="C66" s="14" t="s">
        <v>3221</v>
      </c>
      <c r="D66" s="4" t="s">
        <v>97</v>
      </c>
      <c r="E66" s="5" t="s">
        <v>3049</v>
      </c>
      <c r="F66" s="13" t="s">
        <v>3022</v>
      </c>
      <c r="G66" s="4"/>
      <c r="H66" s="5"/>
      <c r="I66" s="25" t="s">
        <v>125</v>
      </c>
      <c r="J66" s="25"/>
      <c r="K66" s="25"/>
      <c r="L66" s="25"/>
    </row>
    <row r="67" spans="2:12">
      <c r="B67" s="3">
        <v>2.1800000000000002</v>
      </c>
      <c r="C67" s="14" t="s">
        <v>3222</v>
      </c>
      <c r="D67" s="4" t="s">
        <v>97</v>
      </c>
      <c r="E67" s="5" t="s">
        <v>3049</v>
      </c>
      <c r="F67" s="13" t="s">
        <v>97</v>
      </c>
      <c r="G67" s="4"/>
      <c r="H67" s="5"/>
      <c r="I67" s="25" t="s">
        <v>125</v>
      </c>
      <c r="J67" s="25"/>
      <c r="K67" s="25"/>
      <c r="L67" s="25"/>
    </row>
    <row r="68" spans="2:12">
      <c r="I68" s="9"/>
      <c r="J68" s="9"/>
      <c r="K68" s="9"/>
      <c r="L68" s="9"/>
    </row>
    <row r="69" spans="2:12">
      <c r="I69" s="9"/>
      <c r="J69" s="9"/>
      <c r="K69" s="9"/>
      <c r="L69" s="9"/>
    </row>
    <row r="70" spans="2:12">
      <c r="I70" s="9"/>
      <c r="J70" s="9"/>
      <c r="K70" s="9"/>
      <c r="L70" s="9"/>
    </row>
    <row r="71" spans="2:12" ht="12.75" customHeight="1">
      <c r="I71" s="9"/>
      <c r="J71" s="9"/>
      <c r="K71" s="9"/>
      <c r="L71" s="9"/>
    </row>
  </sheetData>
  <autoFilter ref="B6:L67" xr:uid="{8DDBBD2A-A059-40DC-AAC3-83647DD0C2FF}"/>
  <dataValidations count="1">
    <dataValidation type="list" allowBlank="1" showInputMessage="1" showErrorMessage="1" sqref="E7:E67" xr:uid="{B0177180-F2ED-4776-8429-54D89733A08E}">
      <formula1>"Yes - No Alternative Proposed, Yes - Alternative Proposed, Partial - No Alternative Proposed, Partial - Alternative Proposed, No - Not Applicable/Relevant"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06BD8-5602-42CD-A9FC-777C6E546E07}">
  <sheetPr>
    <tabColor theme="5" tint="0.79998168889431442"/>
    <pageSetUpPr autoPageBreaks="0" fitToPage="1"/>
  </sheetPr>
  <dimension ref="A1:Z78"/>
  <sheetViews>
    <sheetView workbookViewId="0"/>
    <sheetView workbookViewId="1"/>
    <sheetView workbookViewId="2"/>
  </sheetViews>
  <sheetFormatPr defaultColWidth="8.5703125" defaultRowHeight="14.25" customHeight="1"/>
  <cols>
    <col min="1" max="1" width="5.5703125" style="2" customWidth="1"/>
    <col min="2" max="2" width="5.5703125" customWidth="1"/>
    <col min="3" max="3" width="81.5703125" customWidth="1"/>
    <col min="4" max="4" width="5.5703125" customWidth="1"/>
    <col min="5" max="5" width="28.5703125" customWidth="1"/>
    <col min="6" max="6" width="5.5703125" hidden="1" customWidth="1"/>
    <col min="7" max="7" width="28.5703125" hidden="1" customWidth="1"/>
    <col min="8" max="8" width="5.5703125" hidden="1" customWidth="1"/>
    <col min="9" max="9" width="28.5703125" hidden="1" customWidth="1"/>
    <col min="10" max="10" width="4.42578125" customWidth="1"/>
    <col min="11" max="11" width="28.5703125" customWidth="1"/>
    <col min="12" max="12" width="5.5703125" hidden="1" customWidth="1"/>
    <col min="13" max="13" width="28.5703125" hidden="1" customWidth="1"/>
    <col min="14" max="14" width="5.5703125" hidden="1" customWidth="1"/>
    <col min="15" max="15" width="28.5703125" hidden="1" customWidth="1"/>
    <col min="16" max="16" width="5.5703125" customWidth="1"/>
    <col min="17" max="17" width="28.5703125" customWidth="1"/>
    <col min="18" max="18" width="5.5703125" hidden="1" customWidth="1"/>
    <col min="19" max="19" width="28.5703125" hidden="1" customWidth="1"/>
    <col min="20" max="20" width="5.5703125" hidden="1" customWidth="1"/>
    <col min="21" max="21" width="28.5703125" hidden="1" customWidth="1"/>
    <col min="26" max="26" width="22.42578125" customWidth="1"/>
  </cols>
  <sheetData>
    <row r="1" spans="1:21" s="79" customFormat="1" ht="47.25" customHeight="1">
      <c r="A1" s="842" t="s">
        <v>242</v>
      </c>
      <c r="B1"/>
      <c r="C1" s="58" t="s">
        <v>5</v>
      </c>
      <c r="D1"/>
      <c r="E1" s="58" t="s">
        <v>351</v>
      </c>
      <c r="F1" s="2"/>
      <c r="G1" s="58" t="s">
        <v>352</v>
      </c>
      <c r="H1" s="2"/>
      <c r="I1" s="843" t="s">
        <v>353</v>
      </c>
      <c r="J1" s="313"/>
      <c r="K1" s="58" t="s">
        <v>354</v>
      </c>
      <c r="L1" s="2"/>
      <c r="M1" s="58" t="s">
        <v>352</v>
      </c>
      <c r="N1" s="2"/>
      <c r="O1" s="58" t="s">
        <v>355</v>
      </c>
      <c r="P1" s="59"/>
      <c r="Q1" s="58" t="s">
        <v>356</v>
      </c>
      <c r="R1" s="2"/>
      <c r="S1" s="58" t="s">
        <v>352</v>
      </c>
      <c r="T1" s="2"/>
      <c r="U1" s="843" t="s">
        <v>357</v>
      </c>
    </row>
    <row r="2" spans="1:21" s="79" customFormat="1" ht="15">
      <c r="A2" s="91"/>
      <c r="B2"/>
      <c r="C2"/>
      <c r="D2"/>
      <c r="E2" s="2"/>
      <c r="F2"/>
      <c r="G2" s="2"/>
      <c r="H2"/>
      <c r="I2" s="844"/>
      <c r="J2" s="313"/>
      <c r="K2" s="2"/>
      <c r="L2"/>
      <c r="M2" s="2"/>
      <c r="N2"/>
      <c r="O2" s="2"/>
      <c r="P2" s="2"/>
      <c r="Q2" s="2"/>
      <c r="R2"/>
      <c r="S2" s="2" t="s">
        <v>358</v>
      </c>
      <c r="T2"/>
      <c r="U2" s="844" t="s">
        <v>359</v>
      </c>
    </row>
    <row r="3" spans="1:21" s="79" customFormat="1" ht="15">
      <c r="A3" s="91">
        <v>1</v>
      </c>
      <c r="B3"/>
      <c r="C3" s="29" t="s">
        <v>360</v>
      </c>
      <c r="D3" s="29"/>
      <c r="E3" s="310"/>
      <c r="F3" s="311"/>
      <c r="G3" s="310"/>
      <c r="H3" s="311"/>
      <c r="I3" s="358"/>
      <c r="J3" s="313"/>
      <c r="K3" s="310"/>
      <c r="L3" s="311"/>
      <c r="M3" s="310"/>
      <c r="N3" s="311"/>
      <c r="O3" s="310"/>
      <c r="P3" s="310"/>
      <c r="Q3" s="310"/>
      <c r="R3" s="311"/>
      <c r="S3" s="310"/>
      <c r="T3" s="311"/>
      <c r="U3" s="358"/>
    </row>
    <row r="4" spans="1:21" s="79" customFormat="1" ht="15">
      <c r="A4" s="91">
        <f>IF(C4&lt;&gt;"",MAX(A1:A3)+1,"")</f>
        <v>2</v>
      </c>
      <c r="B4"/>
      <c r="C4" s="62" t="s">
        <v>361</v>
      </c>
      <c r="D4"/>
      <c r="E4" s="369">
        <f>'B-2'!J22</f>
        <v>2436713299.8406897</v>
      </c>
      <c r="F4" s="367"/>
      <c r="G4" s="369">
        <v>0</v>
      </c>
      <c r="H4" s="367"/>
      <c r="I4" s="370">
        <f>E4+G4</f>
        <v>2436713299.8406897</v>
      </c>
      <c r="J4" s="369"/>
      <c r="K4" s="369">
        <f>'B-2'!M7</f>
        <v>2363810018.072628</v>
      </c>
      <c r="L4" s="367"/>
      <c r="M4" s="369">
        <v>0</v>
      </c>
      <c r="N4" s="367"/>
      <c r="O4" s="369">
        <f>K4+M4</f>
        <v>2363810018.072628</v>
      </c>
      <c r="P4" s="369"/>
      <c r="Q4" s="369">
        <f>'B-2'!P7</f>
        <v>2312631997.3431683</v>
      </c>
      <c r="R4" s="367"/>
      <c r="S4" s="369">
        <v>0</v>
      </c>
      <c r="T4" s="367"/>
      <c r="U4" s="370">
        <f>Q4+S4</f>
        <v>2312631997.3431683</v>
      </c>
    </row>
    <row r="5" spans="1:21" s="79" customFormat="1" ht="15">
      <c r="A5" s="91">
        <f t="shared" ref="A5:A38" si="0">IF(C5&lt;&gt;"",MAX(A2:A4)+1,"")</f>
        <v>3</v>
      </c>
      <c r="B5"/>
      <c r="C5" s="62" t="s">
        <v>362</v>
      </c>
      <c r="D5"/>
      <c r="E5" s="369"/>
      <c r="F5" s="367"/>
      <c r="G5" s="369"/>
      <c r="H5" s="367"/>
      <c r="I5" s="370"/>
      <c r="J5" s="369"/>
      <c r="K5" s="369"/>
      <c r="L5" s="367"/>
      <c r="M5" s="369"/>
      <c r="N5" s="367"/>
      <c r="O5" s="369"/>
      <c r="P5" s="369"/>
      <c r="Q5" s="369"/>
      <c r="R5" s="367"/>
      <c r="S5" s="369"/>
      <c r="T5" s="367"/>
      <c r="U5" s="370"/>
    </row>
    <row r="6" spans="1:21" s="79" customFormat="1" ht="15">
      <c r="A6" s="91">
        <f t="shared" si="0"/>
        <v>4</v>
      </c>
      <c r="B6"/>
      <c r="C6" s="80" t="s">
        <v>363</v>
      </c>
      <c r="D6"/>
      <c r="E6" s="369">
        <f>'C-2 - OPTIMAL'!G84-'C-2 - OPTIMAL'!G70</f>
        <v>596558723.07010591</v>
      </c>
      <c r="F6" s="367"/>
      <c r="G6" s="369">
        <v>0</v>
      </c>
      <c r="H6" s="367"/>
      <c r="I6" s="370">
        <f t="shared" ref="I6:I10" si="1">E6+G6</f>
        <v>596558723.07010591</v>
      </c>
      <c r="J6" s="369"/>
      <c r="K6" s="369">
        <f>'C-2 - OPTIMAL'!R84-'C-2 - OPTIMAL'!R70</f>
        <v>595934381.76733649</v>
      </c>
      <c r="L6" s="367"/>
      <c r="M6" s="369">
        <v>0</v>
      </c>
      <c r="N6" s="367"/>
      <c r="O6" s="369">
        <f t="shared" ref="O6:O10" si="2">K6+M6</f>
        <v>595934381.76733649</v>
      </c>
      <c r="P6" s="369"/>
      <c r="Q6" s="369">
        <f>'C-2 - OPTIMAL'!AD84-'C-2 - OPTIMAL'!AD70</f>
        <v>588518003.91953087</v>
      </c>
      <c r="R6" s="367"/>
      <c r="S6" s="369">
        <v>0</v>
      </c>
      <c r="T6" s="367"/>
      <c r="U6" s="370">
        <f t="shared" ref="U6:U10" si="3">Q6+S6</f>
        <v>588518003.91953087</v>
      </c>
    </row>
    <row r="7" spans="1:21" s="79" customFormat="1" ht="15">
      <c r="A7" s="91">
        <f t="shared" si="0"/>
        <v>5</v>
      </c>
      <c r="B7"/>
      <c r="C7" s="80" t="s">
        <v>364</v>
      </c>
      <c r="D7"/>
      <c r="E7" s="369">
        <f>'C-2 - OPTIMAL'!H84-'C-2 - OPTIMAL'!H70</f>
        <v>14132400</v>
      </c>
      <c r="F7" s="367"/>
      <c r="G7" s="369">
        <v>0</v>
      </c>
      <c r="H7" s="367"/>
      <c r="I7" s="370">
        <f t="shared" si="1"/>
        <v>14132400</v>
      </c>
      <c r="J7" s="369"/>
      <c r="K7" s="369">
        <f>'C-2 - OPTIMAL'!S84-'C-2 - OPTIMAL'!S70</f>
        <v>14839020</v>
      </c>
      <c r="L7" s="367"/>
      <c r="M7" s="369">
        <v>0</v>
      </c>
      <c r="N7" s="367"/>
      <c r="O7" s="369">
        <f t="shared" si="2"/>
        <v>14839020</v>
      </c>
      <c r="P7" s="369"/>
      <c r="Q7" s="369">
        <f>'C-2 - OPTIMAL'!AE84-'C-2 - OPTIMAL'!AE70</f>
        <v>15580971</v>
      </c>
      <c r="R7" s="367"/>
      <c r="S7" s="369">
        <v>0</v>
      </c>
      <c r="T7" s="367"/>
      <c r="U7" s="370">
        <f t="shared" si="3"/>
        <v>15580971</v>
      </c>
    </row>
    <row r="8" spans="1:21" s="79" customFormat="1" ht="15">
      <c r="A8" s="91">
        <f t="shared" si="0"/>
        <v>6</v>
      </c>
      <c r="B8"/>
      <c r="C8" s="80" t="s">
        <v>365</v>
      </c>
      <c r="D8" s="29"/>
      <c r="E8" s="369">
        <f>'C-2 - OPTIMAL'!I84-'C-2 - OPTIMAL'!I70</f>
        <v>73628569.597069591</v>
      </c>
      <c r="F8" s="367"/>
      <c r="G8" s="369">
        <v>0</v>
      </c>
      <c r="H8" s="367"/>
      <c r="I8" s="370">
        <f t="shared" si="1"/>
        <v>73628569.597069591</v>
      </c>
      <c r="J8" s="369"/>
      <c r="K8" s="369">
        <f>'C-2 - OPTIMAL'!T84-'C-2 - OPTIMAL'!T70</f>
        <v>96288657.380952388</v>
      </c>
      <c r="L8" s="367"/>
      <c r="M8" s="369">
        <v>0</v>
      </c>
      <c r="N8" s="367"/>
      <c r="O8" s="369">
        <f t="shared" si="2"/>
        <v>96288657.380952388</v>
      </c>
      <c r="P8" s="369"/>
      <c r="Q8" s="369">
        <f>'C-2 - OPTIMAL'!AF84-'C-2 - OPTIMAL'!AF70</f>
        <v>101786406.42619047</v>
      </c>
      <c r="R8" s="367"/>
      <c r="S8" s="369">
        <v>0</v>
      </c>
      <c r="T8" s="367"/>
      <c r="U8" s="370">
        <f t="shared" si="3"/>
        <v>101786406.42619047</v>
      </c>
    </row>
    <row r="9" spans="1:21" s="79" customFormat="1" ht="15">
      <c r="A9" s="91">
        <f t="shared" si="0"/>
        <v>7</v>
      </c>
      <c r="B9"/>
      <c r="C9" s="80" t="s">
        <v>366</v>
      </c>
      <c r="D9"/>
      <c r="E9" s="369">
        <f>'C-2 - OPTIMAL'!J84-'C-2 - OPTIMAL'!J70</f>
        <v>1615244371.6216381</v>
      </c>
      <c r="F9" s="367"/>
      <c r="G9" s="369">
        <v>0</v>
      </c>
      <c r="H9" s="367"/>
      <c r="I9" s="370">
        <f t="shared" si="1"/>
        <v>1615244371.6216381</v>
      </c>
      <c r="J9" s="369"/>
      <c r="K9" s="369">
        <f>'C-2 - OPTIMAL'!U84-'C-2 - OPTIMAL'!U70</f>
        <v>1908931097.1525769</v>
      </c>
      <c r="L9" s="367"/>
      <c r="M9" s="369">
        <v>0</v>
      </c>
      <c r="N9" s="367"/>
      <c r="O9" s="369">
        <f t="shared" si="2"/>
        <v>1908931097.1525769</v>
      </c>
      <c r="P9" s="860"/>
      <c r="Q9" s="369">
        <f>'C-2 - OPTIMAL'!AG84-'C-2 - OPTIMAL'!AG70</f>
        <v>2170060986.5944591</v>
      </c>
      <c r="R9" s="367"/>
      <c r="S9" s="369">
        <v>0</v>
      </c>
      <c r="T9" s="367"/>
      <c r="U9" s="370">
        <f t="shared" si="3"/>
        <v>2170060986.5944591</v>
      </c>
    </row>
    <row r="10" spans="1:21" s="79" customFormat="1" ht="15">
      <c r="A10" s="91">
        <f t="shared" si="0"/>
        <v>8</v>
      </c>
      <c r="B10"/>
      <c r="C10" s="80" t="s">
        <v>367</v>
      </c>
      <c r="D10"/>
      <c r="E10" s="369">
        <f>'B-2'!J54+'C-2 - OPTIMAL'!F52+'C-2 - OPTIMAL'!F53</f>
        <v>399921504.75295109</v>
      </c>
      <c r="F10" s="367"/>
      <c r="G10" s="369">
        <v>0</v>
      </c>
      <c r="H10" s="367"/>
      <c r="I10" s="370">
        <f t="shared" si="1"/>
        <v>399921504.75295109</v>
      </c>
      <c r="J10" s="369"/>
      <c r="K10" s="369">
        <f>'B-2'!M54+'C-2 - OPTIMAL'!Q52+'C-2 - OPTIMAL'!Q53</f>
        <v>320439504.53069597</v>
      </c>
      <c r="L10" s="367"/>
      <c r="M10" s="369">
        <v>0</v>
      </c>
      <c r="N10" s="367"/>
      <c r="O10" s="369">
        <f t="shared" si="2"/>
        <v>320439504.53069597</v>
      </c>
      <c r="P10" s="791"/>
      <c r="Q10" s="369">
        <f>'B-2'!P54+'C-2 - OPTIMAL'!AC52+'C-2 - OPTIMAL'!AC53</f>
        <v>225107602.25570843</v>
      </c>
      <c r="R10" s="367"/>
      <c r="S10" s="369">
        <v>0</v>
      </c>
      <c r="T10" s="367"/>
      <c r="U10" s="370">
        <f t="shared" si="3"/>
        <v>225107602.25570843</v>
      </c>
    </row>
    <row r="11" spans="1:21" s="79" customFormat="1" ht="15">
      <c r="A11" s="91">
        <f>IF(C11&lt;&gt;"",MAX(A8:A10)+1,"")</f>
        <v>9</v>
      </c>
      <c r="B11"/>
      <c r="C11" s="80" t="s">
        <v>288</v>
      </c>
      <c r="D11"/>
      <c r="E11" s="369">
        <f>'C-2 - OPTIMAL'!L64</f>
        <v>158980998.42899999</v>
      </c>
      <c r="F11" s="367"/>
      <c r="G11" s="369">
        <v>0</v>
      </c>
      <c r="H11" s="367"/>
      <c r="I11" s="372">
        <f>E11+G11</f>
        <v>158980998.42899999</v>
      </c>
      <c r="J11" s="369"/>
      <c r="K11" s="369">
        <f>'C-2 - OPTIMAL'!W64</f>
        <v>166713168.24360001</v>
      </c>
      <c r="L11" s="367"/>
      <c r="M11" s="369">
        <v>0</v>
      </c>
      <c r="N11" s="367"/>
      <c r="O11" s="369">
        <f>K11+M11</f>
        <v>166713168.24360001</v>
      </c>
      <c r="P11" s="371"/>
      <c r="Q11" s="369">
        <f>'C-2 - OPTIMAL'!AI64</f>
        <v>167782434.44490001</v>
      </c>
      <c r="R11" s="367"/>
      <c r="S11" s="369">
        <v>0</v>
      </c>
      <c r="T11" s="367"/>
      <c r="U11" s="370">
        <f>Q11+S11</f>
        <v>167782434.44490001</v>
      </c>
    </row>
    <row r="12" spans="1:21" ht="15">
      <c r="A12" s="91">
        <f>IF(C12&lt;&gt;"",MAX(A10:A11)+1,"")</f>
        <v>10</v>
      </c>
      <c r="C12" s="80" t="s">
        <v>339</v>
      </c>
      <c r="E12" s="369">
        <f>'C-2 - OPTIMAL'!L82</f>
        <v>157542060.0715428</v>
      </c>
      <c r="F12" s="367"/>
      <c r="G12" s="369">
        <v>0</v>
      </c>
      <c r="H12" s="367"/>
      <c r="I12" s="370">
        <f t="shared" ref="I12" si="4">E12+G12</f>
        <v>157542060.0715428</v>
      </c>
      <c r="J12" s="369"/>
      <c r="K12" s="369">
        <f>'C-2 - OPTIMAL'!W82</f>
        <v>200183583.24224252</v>
      </c>
      <c r="L12" s="367"/>
      <c r="M12" s="369">
        <v>0</v>
      </c>
      <c r="N12" s="367"/>
      <c r="O12" s="369">
        <f t="shared" ref="O12" si="5">K12+M12</f>
        <v>200183583.24224252</v>
      </c>
      <c r="P12" s="369"/>
      <c r="Q12" s="369">
        <f>'C-2 - OPTIMAL'!AI82</f>
        <v>197193170.8206079</v>
      </c>
      <c r="R12" s="367"/>
      <c r="S12" s="369">
        <v>0</v>
      </c>
      <c r="T12" s="367"/>
      <c r="U12" s="370">
        <f t="shared" ref="U12" si="6">Q12+S12</f>
        <v>197193170.8206079</v>
      </c>
    </row>
    <row r="13" spans="1:21" s="79" customFormat="1" ht="15">
      <c r="A13" s="91">
        <f>IF(C13&lt;&gt;"",MAX(A9:A11)+1,"")</f>
        <v>10</v>
      </c>
      <c r="B13"/>
      <c r="C13" s="752" t="s">
        <v>368</v>
      </c>
      <c r="D13"/>
      <c r="E13" s="756">
        <f>SUM(E4:E12)</f>
        <v>5452721927.3829966</v>
      </c>
      <c r="F13" s="756"/>
      <c r="G13" s="756">
        <f>SUM(G4:G10)</f>
        <v>0</v>
      </c>
      <c r="H13" s="756"/>
      <c r="I13" s="846">
        <f>SUM(I4:I10)</f>
        <v>5136198868.8824539</v>
      </c>
      <c r="J13" s="369"/>
      <c r="K13" s="756">
        <f>SUM(K4:K12)</f>
        <v>5667139430.3900318</v>
      </c>
      <c r="L13" s="756"/>
      <c r="M13" s="756">
        <f>SUM(M4:M10)</f>
        <v>0</v>
      </c>
      <c r="N13" s="756"/>
      <c r="O13" s="756">
        <f>SUM(O4:O10)</f>
        <v>5300242678.9041891</v>
      </c>
      <c r="P13" s="369"/>
      <c r="Q13" s="756">
        <f>SUM(Q4:Q12)</f>
        <v>5778661572.8045645</v>
      </c>
      <c r="R13" s="756"/>
      <c r="S13" s="756">
        <f>SUM(S4:S10)</f>
        <v>0</v>
      </c>
      <c r="T13" s="756"/>
      <c r="U13" s="847">
        <f>SUM(U4:U10)</f>
        <v>5413685967.5390568</v>
      </c>
    </row>
    <row r="14" spans="1:21" s="79" customFormat="1" ht="15">
      <c r="A14" s="91" t="str">
        <f>IF(C14&lt;&gt;"",MAX(A9:A13)+1,"")</f>
        <v/>
      </c>
      <c r="B14"/>
      <c r="C14" s="29"/>
      <c r="D14" s="29"/>
      <c r="E14" s="366"/>
      <c r="F14" s="366"/>
      <c r="G14" s="366"/>
      <c r="H14" s="366"/>
      <c r="I14" s="848"/>
      <c r="J14" s="369"/>
      <c r="K14" s="366"/>
      <c r="L14" s="366"/>
      <c r="M14" s="366"/>
      <c r="N14" s="366"/>
      <c r="O14" s="366"/>
      <c r="P14" s="369"/>
      <c r="Q14" s="366"/>
      <c r="R14" s="366"/>
      <c r="S14" s="366"/>
      <c r="T14" s="366"/>
      <c r="U14" s="849"/>
    </row>
    <row r="15" spans="1:21" s="79" customFormat="1" ht="15">
      <c r="A15" s="91">
        <f>IF(C15&lt;&gt;"",MAX(A10:A14)+1,"")</f>
        <v>11</v>
      </c>
      <c r="B15"/>
      <c r="C15" s="29" t="s">
        <v>369</v>
      </c>
      <c r="D15"/>
      <c r="E15" s="371"/>
      <c r="F15" s="366"/>
      <c r="G15" s="371"/>
      <c r="H15" s="366"/>
      <c r="I15" s="373"/>
      <c r="J15" s="369"/>
      <c r="K15" s="371"/>
      <c r="L15" s="366"/>
      <c r="M15" s="371"/>
      <c r="N15" s="366"/>
      <c r="O15" s="371"/>
      <c r="P15" s="369"/>
      <c r="Q15" s="371"/>
      <c r="R15" s="366"/>
      <c r="S15" s="371"/>
      <c r="T15" s="366"/>
      <c r="U15" s="373"/>
    </row>
    <row r="16" spans="1:21" s="79" customFormat="1" ht="15">
      <c r="A16" s="91">
        <f t="shared" si="0"/>
        <v>12</v>
      </c>
      <c r="B16"/>
      <c r="C16" s="80" t="s">
        <v>370</v>
      </c>
      <c r="D16"/>
      <c r="E16" s="369">
        <f>-'B-2'!J14</f>
        <v>279076694</v>
      </c>
      <c r="F16" s="367"/>
      <c r="G16" s="369">
        <v>0</v>
      </c>
      <c r="H16" s="367"/>
      <c r="I16" s="372">
        <f>E16+G16</f>
        <v>279076694</v>
      </c>
      <c r="J16" s="369"/>
      <c r="K16" s="369">
        <f>-'B-2'!M14</f>
        <v>279076694</v>
      </c>
      <c r="L16" s="367"/>
      <c r="M16" s="369">
        <v>0</v>
      </c>
      <c r="N16" s="367"/>
      <c r="O16" s="369">
        <f>K16+M16</f>
        <v>279076694</v>
      </c>
      <c r="P16" s="860"/>
      <c r="Q16" s="369">
        <f>-'B-2'!P14</f>
        <v>279076694</v>
      </c>
      <c r="R16" s="367"/>
      <c r="S16" s="369">
        <v>0</v>
      </c>
      <c r="T16" s="367"/>
      <c r="U16" s="370">
        <f>Q16+S16</f>
        <v>279076694</v>
      </c>
    </row>
    <row r="17" spans="1:26" s="79" customFormat="1" ht="15">
      <c r="A17" s="91">
        <f t="shared" si="0"/>
        <v>13</v>
      </c>
      <c r="B17"/>
      <c r="C17" s="752" t="s">
        <v>371</v>
      </c>
      <c r="D17"/>
      <c r="E17" s="756">
        <f>SUM(E16:E16)</f>
        <v>279076694</v>
      </c>
      <c r="F17" s="756"/>
      <c r="G17" s="756">
        <f>SUM(G16:G16)</f>
        <v>0</v>
      </c>
      <c r="H17" s="756"/>
      <c r="I17" s="851">
        <f>SUM(I16:I16)</f>
        <v>279076694</v>
      </c>
      <c r="J17" s="369"/>
      <c r="K17" s="756">
        <f>SUM(K16:K16)</f>
        <v>279076694</v>
      </c>
      <c r="L17" s="756"/>
      <c r="M17" s="756">
        <f>SUM(M16:M16)</f>
        <v>0</v>
      </c>
      <c r="N17" s="756"/>
      <c r="O17" s="847">
        <f>SUM(O16:O16)</f>
        <v>279076694</v>
      </c>
      <c r="P17" s="791"/>
      <c r="Q17" s="756">
        <f>SUM(Q16:Q16)</f>
        <v>279076694</v>
      </c>
      <c r="R17" s="756"/>
      <c r="S17" s="756">
        <f>SUM(S16:S16)</f>
        <v>0</v>
      </c>
      <c r="T17" s="756"/>
      <c r="U17" s="847">
        <f>SUM(U16:U16)</f>
        <v>279076694</v>
      </c>
    </row>
    <row r="18" spans="1:26" s="79" customFormat="1" ht="15">
      <c r="A18" s="91" t="str">
        <f t="shared" si="0"/>
        <v/>
      </c>
      <c r="B18"/>
      <c r="C18"/>
      <c r="D18"/>
      <c r="E18" s="367"/>
      <c r="F18" s="367"/>
      <c r="G18" s="367"/>
      <c r="H18" s="367"/>
      <c r="I18" s="375"/>
      <c r="J18" s="369"/>
      <c r="K18" s="367"/>
      <c r="L18" s="367"/>
      <c r="M18" s="367"/>
      <c r="N18" s="367"/>
      <c r="O18" s="367"/>
      <c r="P18" s="371"/>
      <c r="Q18" s="367"/>
      <c r="R18" s="367"/>
      <c r="S18" s="367"/>
      <c r="T18" s="367"/>
      <c r="U18" s="375"/>
    </row>
    <row r="19" spans="1:26" s="79" customFormat="1" ht="15">
      <c r="A19" s="91">
        <f t="shared" si="0"/>
        <v>14</v>
      </c>
      <c r="B19"/>
      <c r="C19" s="752" t="s">
        <v>372</v>
      </c>
      <c r="D19" s="29"/>
      <c r="E19" s="756">
        <f>E13+E17</f>
        <v>5731798621.3829966</v>
      </c>
      <c r="F19" s="756"/>
      <c r="G19" s="756">
        <f>G13+G17</f>
        <v>0</v>
      </c>
      <c r="H19" s="756"/>
      <c r="I19" s="846">
        <f>I13+I17</f>
        <v>5415275562.8824539</v>
      </c>
      <c r="J19" s="369"/>
      <c r="K19" s="756">
        <f>K13+K17</f>
        <v>5946216124.3900318</v>
      </c>
      <c r="L19" s="756"/>
      <c r="M19" s="756">
        <f>M13+M17</f>
        <v>0</v>
      </c>
      <c r="N19" s="756"/>
      <c r="O19" s="847">
        <f>O13+O17</f>
        <v>5579319372.9041891</v>
      </c>
      <c r="P19" s="369"/>
      <c r="Q19" s="756">
        <f>Q13+Q17</f>
        <v>6057738266.8045645</v>
      </c>
      <c r="R19" s="756"/>
      <c r="S19" s="756">
        <f>S13+S17</f>
        <v>0</v>
      </c>
      <c r="T19" s="756"/>
      <c r="U19" s="847">
        <f>U13+U17</f>
        <v>5692762661.5390568</v>
      </c>
      <c r="Z19" s="852"/>
    </row>
    <row r="20" spans="1:26" s="79" customFormat="1" ht="15">
      <c r="A20" s="91" t="str">
        <f t="shared" si="0"/>
        <v/>
      </c>
      <c r="B20"/>
      <c r="C20"/>
      <c r="D20"/>
      <c r="E20" s="367"/>
      <c r="F20" s="367"/>
      <c r="G20" s="367"/>
      <c r="H20" s="367"/>
      <c r="I20" s="374"/>
      <c r="J20" s="369"/>
      <c r="K20" s="367"/>
      <c r="L20" s="367"/>
      <c r="M20" s="367"/>
      <c r="N20" s="367"/>
      <c r="O20" s="367"/>
      <c r="P20" s="369"/>
      <c r="Q20" s="367"/>
      <c r="R20" s="367"/>
      <c r="S20" s="367"/>
      <c r="T20" s="367"/>
      <c r="U20" s="375"/>
    </row>
    <row r="21" spans="1:26" s="79" customFormat="1" ht="15">
      <c r="A21" s="91">
        <f t="shared" si="0"/>
        <v>15</v>
      </c>
      <c r="B21"/>
      <c r="C21" s="29" t="s">
        <v>373</v>
      </c>
      <c r="D21"/>
      <c r="E21" s="367"/>
      <c r="F21" s="367"/>
      <c r="G21" s="367"/>
      <c r="H21" s="367"/>
      <c r="I21" s="375"/>
      <c r="J21" s="369"/>
      <c r="K21" s="367"/>
      <c r="L21" s="367"/>
      <c r="M21" s="367"/>
      <c r="N21" s="367"/>
      <c r="O21" s="367"/>
      <c r="P21" s="369"/>
      <c r="Q21" s="367"/>
      <c r="R21" s="367"/>
      <c r="S21" s="367"/>
      <c r="T21" s="367"/>
      <c r="U21" s="375"/>
    </row>
    <row r="22" spans="1:26" s="79" customFormat="1" ht="15">
      <c r="A22" s="91">
        <f t="shared" si="0"/>
        <v>16</v>
      </c>
      <c r="B22"/>
      <c r="C22" s="80" t="s">
        <v>374</v>
      </c>
      <c r="D22"/>
      <c r="E22" s="369">
        <f>'B-2'!J8</f>
        <v>1179202426.8818486</v>
      </c>
      <c r="F22" s="367"/>
      <c r="G22" s="369">
        <v>0</v>
      </c>
      <c r="H22" s="367"/>
      <c r="I22" s="370">
        <f>E22+G22</f>
        <v>1179202426.8818486</v>
      </c>
      <c r="J22" s="369"/>
      <c r="K22" s="369">
        <f>'B-2'!M8</f>
        <v>1153897329.9670923</v>
      </c>
      <c r="L22" s="367"/>
      <c r="M22" s="369">
        <v>0</v>
      </c>
      <c r="N22" s="367"/>
      <c r="O22" s="369">
        <f>K22+M22</f>
        <v>1153897329.9670923</v>
      </c>
      <c r="P22" s="860"/>
      <c r="Q22" s="369">
        <f>'B-2'!P8</f>
        <v>1138445034.8482292</v>
      </c>
      <c r="R22" s="367"/>
      <c r="S22" s="369">
        <v>0</v>
      </c>
      <c r="T22" s="367"/>
      <c r="U22" s="370">
        <f>Q22+S22</f>
        <v>1138445034.8482292</v>
      </c>
    </row>
    <row r="23" spans="1:26" s="79" customFormat="1" ht="15">
      <c r="A23" s="91">
        <f t="shared" si="0"/>
        <v>17</v>
      </c>
      <c r="B23"/>
      <c r="C23" s="80" t="s">
        <v>375</v>
      </c>
      <c r="D23"/>
      <c r="E23" s="377">
        <f>E4</f>
        <v>2436713299.8406897</v>
      </c>
      <c r="F23" s="367"/>
      <c r="G23" s="369">
        <v>0</v>
      </c>
      <c r="H23" s="367"/>
      <c r="I23" s="370">
        <f>E23+G23</f>
        <v>2436713299.8406897</v>
      </c>
      <c r="J23" s="369"/>
      <c r="K23" s="369">
        <f>K4</f>
        <v>2363810018.072628</v>
      </c>
      <c r="L23" s="367"/>
      <c r="M23" s="369">
        <v>0</v>
      </c>
      <c r="N23" s="367"/>
      <c r="O23" s="369">
        <f>K23+M23</f>
        <v>2363810018.072628</v>
      </c>
      <c r="P23" s="791"/>
      <c r="Q23" s="369">
        <f>Q4</f>
        <v>2312631997.3431683</v>
      </c>
      <c r="R23" s="367"/>
      <c r="S23" s="369">
        <v>0</v>
      </c>
      <c r="T23" s="367"/>
      <c r="U23" s="370">
        <f>Q23+S23</f>
        <v>2312631997.3431683</v>
      </c>
    </row>
    <row r="24" spans="1:26" s="79" customFormat="1" ht="15">
      <c r="A24" s="91">
        <f t="shared" si="0"/>
        <v>18</v>
      </c>
      <c r="B24"/>
      <c r="C24" s="80" t="s">
        <v>283</v>
      </c>
      <c r="D24" s="29"/>
      <c r="E24" s="369">
        <f>'B-2'!J9</f>
        <v>320077800</v>
      </c>
      <c r="F24" s="367"/>
      <c r="G24" s="369">
        <v>0</v>
      </c>
      <c r="H24" s="367"/>
      <c r="I24" s="370">
        <f t="shared" ref="I24" si="7">E24+G24</f>
        <v>320077800</v>
      </c>
      <c r="J24" s="369"/>
      <c r="K24" s="369">
        <f>'B-2'!M9</f>
        <v>320077800</v>
      </c>
      <c r="L24" s="367"/>
      <c r="M24" s="369">
        <v>0</v>
      </c>
      <c r="N24" s="367"/>
      <c r="O24" s="369">
        <f t="shared" ref="O24" si="8">K24+M24</f>
        <v>320077800</v>
      </c>
      <c r="P24" s="371"/>
      <c r="Q24" s="369">
        <f>'B-2'!P9</f>
        <v>320077800</v>
      </c>
      <c r="R24" s="367"/>
      <c r="S24" s="369">
        <v>0</v>
      </c>
      <c r="T24" s="367"/>
      <c r="U24" s="370">
        <f t="shared" ref="U24" si="9">Q24+S24</f>
        <v>320077800</v>
      </c>
    </row>
    <row r="25" spans="1:26" s="79" customFormat="1" ht="15">
      <c r="A25" s="91">
        <f t="shared" si="0"/>
        <v>19</v>
      </c>
      <c r="B25"/>
      <c r="C25" s="80" t="s">
        <v>286</v>
      </c>
      <c r="D25"/>
      <c r="E25" s="369">
        <f>'B-2'!J12</f>
        <v>56501060.585000008</v>
      </c>
      <c r="F25" s="367"/>
      <c r="G25" s="369">
        <v>0</v>
      </c>
      <c r="H25" s="367"/>
      <c r="I25" s="372">
        <f>E25+G25</f>
        <v>56501060.585000008</v>
      </c>
      <c r="J25" s="369"/>
      <c r="K25" s="369">
        <f>'B-2'!M12</f>
        <v>56695460.585000008</v>
      </c>
      <c r="L25" s="367"/>
      <c r="M25" s="369">
        <v>0</v>
      </c>
      <c r="N25" s="367"/>
      <c r="O25" s="369">
        <f>K25+M25</f>
        <v>56695460.585000008</v>
      </c>
      <c r="P25" s="369"/>
      <c r="Q25" s="369">
        <f>'B-2'!P12</f>
        <v>56370898.120000005</v>
      </c>
      <c r="R25" s="367"/>
      <c r="S25" s="369">
        <v>0</v>
      </c>
      <c r="T25" s="367"/>
      <c r="U25" s="370">
        <f>Q25+S25</f>
        <v>56370898.120000005</v>
      </c>
    </row>
    <row r="26" spans="1:26" s="79" customFormat="1" ht="15">
      <c r="A26" s="91">
        <f>IF(C26&lt;&gt;"",MAX(A24:A25)+1,"")</f>
        <v>20</v>
      </c>
      <c r="B26"/>
      <c r="C26" s="752" t="s">
        <v>376</v>
      </c>
      <c r="D26"/>
      <c r="E26" s="756">
        <f>SUM(E22:E25)</f>
        <v>3992494587.307538</v>
      </c>
      <c r="F26" s="756"/>
      <c r="G26" s="756">
        <f>SUM(G22:G25)</f>
        <v>0</v>
      </c>
      <c r="H26" s="756"/>
      <c r="I26" s="847">
        <f>SUM(I22:I25)</f>
        <v>3992494587.307538</v>
      </c>
      <c r="J26" s="369"/>
      <c r="K26" s="756">
        <f>SUM(K22:K25)</f>
        <v>3894480608.6247206</v>
      </c>
      <c r="L26" s="756"/>
      <c r="M26" s="756">
        <f>SUM(M22:M25)</f>
        <v>0</v>
      </c>
      <c r="N26" s="756"/>
      <c r="O26" s="756">
        <f>SUM(O22:O25)</f>
        <v>3894480608.6247206</v>
      </c>
      <c r="P26" s="369"/>
      <c r="Q26" s="853">
        <f>SUM(Q22:Q25)</f>
        <v>3827525730.3113976</v>
      </c>
      <c r="R26" s="756"/>
      <c r="S26" s="756">
        <f>SUM(S22:S25)</f>
        <v>0</v>
      </c>
      <c r="T26" s="756"/>
      <c r="U26" s="847">
        <f>SUM(U22:U25)</f>
        <v>3827525730.3113976</v>
      </c>
    </row>
    <row r="27" spans="1:26" s="79" customFormat="1" ht="15">
      <c r="A27" s="91" t="str">
        <f>IF(C27&lt;&gt;"",MAX(A25:A26)+1,"")</f>
        <v/>
      </c>
      <c r="B27"/>
      <c r="C27" s="29"/>
      <c r="D27"/>
      <c r="E27" s="366"/>
      <c r="F27" s="367"/>
      <c r="G27" s="366"/>
      <c r="H27" s="367"/>
      <c r="I27" s="849"/>
      <c r="J27" s="369"/>
      <c r="K27" s="366"/>
      <c r="L27" s="367"/>
      <c r="M27" s="366"/>
      <c r="N27" s="367"/>
      <c r="O27" s="366"/>
      <c r="P27" s="369"/>
      <c r="Q27" s="366"/>
      <c r="R27" s="367"/>
      <c r="S27" s="366"/>
      <c r="T27" s="367"/>
      <c r="U27" s="849"/>
    </row>
    <row r="28" spans="1:26" s="79" customFormat="1" ht="15">
      <c r="A28" s="91">
        <f>IF(C28&lt;&gt;"",MAX(A26:A27)+1,"")</f>
        <v>21</v>
      </c>
      <c r="B28"/>
      <c r="C28" s="29" t="s">
        <v>377</v>
      </c>
      <c r="D28"/>
      <c r="E28" s="366">
        <f>E26-E19</f>
        <v>-1739304034.0754585</v>
      </c>
      <c r="F28" s="367"/>
      <c r="G28" s="366"/>
      <c r="H28" s="367"/>
      <c r="I28" s="366">
        <f>I26-I19</f>
        <v>-1422780975.5749159</v>
      </c>
      <c r="J28" s="369"/>
      <c r="K28" s="366">
        <f>K26-K19</f>
        <v>-2051735515.7653112</v>
      </c>
      <c r="L28" s="367"/>
      <c r="M28" s="366"/>
      <c r="N28" s="367"/>
      <c r="O28" s="366">
        <f>O26-O19</f>
        <v>-1684838764.2794685</v>
      </c>
      <c r="P28" s="369"/>
      <c r="Q28" s="366">
        <f>Q26-Q19</f>
        <v>-2230212536.4931669</v>
      </c>
      <c r="R28" s="367"/>
      <c r="S28" s="366"/>
      <c r="T28" s="367"/>
      <c r="U28" s="366">
        <f>U26-U19</f>
        <v>-1865236931.2276592</v>
      </c>
    </row>
    <row r="29" spans="1:26" s="79" customFormat="1" ht="15">
      <c r="A29" s="91"/>
      <c r="B29"/>
      <c r="C29" s="29"/>
      <c r="D29"/>
      <c r="E29" s="366"/>
      <c r="F29" s="367"/>
      <c r="G29" s="366"/>
      <c r="H29" s="367"/>
      <c r="I29" s="366"/>
      <c r="J29" s="369"/>
      <c r="K29" s="366"/>
      <c r="L29" s="367"/>
      <c r="M29" s="366"/>
      <c r="N29" s="367"/>
      <c r="O29" s="366"/>
      <c r="P29" s="369"/>
      <c r="Q29" s="366"/>
      <c r="R29" s="367"/>
      <c r="S29" s="366"/>
      <c r="T29" s="367"/>
      <c r="U29" s="366"/>
    </row>
    <row r="30" spans="1:26" s="79" customFormat="1" ht="15">
      <c r="A30" s="91">
        <f>IF(C30&lt;&gt;"",MAX(A26:A28)+1,"")</f>
        <v>22</v>
      </c>
      <c r="B30"/>
      <c r="C30" s="29" t="s">
        <v>378</v>
      </c>
      <c r="D30"/>
      <c r="E30" s="366">
        <f>'B-4'!F9</f>
        <v>177670927.43338946</v>
      </c>
      <c r="F30" s="367"/>
      <c r="G30" s="366"/>
      <c r="H30" s="367"/>
      <c r="I30" s="366">
        <f>E30</f>
        <v>177670927.43338946</v>
      </c>
      <c r="J30" s="369"/>
      <c r="K30" s="366">
        <f>'B-4'!H9</f>
        <v>174538616.65049714</v>
      </c>
      <c r="L30" s="367"/>
      <c r="M30" s="366"/>
      <c r="N30" s="367"/>
      <c r="O30" s="366">
        <f>K30</f>
        <v>174538616.65049714</v>
      </c>
      <c r="P30" s="369"/>
      <c r="Q30" s="366">
        <f>'B-4'!J9</f>
        <v>164416886.79613808</v>
      </c>
      <c r="R30" s="367"/>
      <c r="S30" s="366"/>
      <c r="T30" s="367"/>
      <c r="U30" s="366">
        <f>Q30</f>
        <v>164416886.79613808</v>
      </c>
    </row>
    <row r="31" spans="1:26" s="79" customFormat="1" ht="15">
      <c r="A31" s="91"/>
      <c r="B31"/>
      <c r="C31" s="29"/>
      <c r="D31"/>
      <c r="E31" s="366"/>
      <c r="F31" s="367"/>
      <c r="G31" s="366"/>
      <c r="H31" s="367"/>
      <c r="I31" s="849"/>
      <c r="J31" s="369"/>
      <c r="K31" s="366"/>
      <c r="L31" s="367"/>
      <c r="M31" s="366"/>
      <c r="N31" s="367"/>
      <c r="O31" s="366"/>
      <c r="P31" s="369"/>
      <c r="Q31" s="366"/>
      <c r="R31" s="367"/>
      <c r="S31" s="366"/>
      <c r="T31" s="367"/>
      <c r="U31" s="849"/>
    </row>
    <row r="32" spans="1:26" s="79" customFormat="1" ht="17.25">
      <c r="A32" s="91">
        <f>IF(C32&lt;&gt;"",MAX(A11:A30)+1,"")</f>
        <v>23</v>
      </c>
      <c r="C32" s="854" t="s">
        <v>379</v>
      </c>
      <c r="D32"/>
      <c r="E32" s="855">
        <f>E28-E30</f>
        <v>-1916974961.508848</v>
      </c>
      <c r="F32" s="855"/>
      <c r="G32" s="855">
        <f>G26-G19</f>
        <v>0</v>
      </c>
      <c r="H32" s="855"/>
      <c r="I32" s="855">
        <f>I28-I30</f>
        <v>-1600451903.0083053</v>
      </c>
      <c r="J32" s="369"/>
      <c r="K32" s="855">
        <f>K28-K30</f>
        <v>-2226274132.4158082</v>
      </c>
      <c r="L32" s="855"/>
      <c r="M32" s="855">
        <f>M26-M19</f>
        <v>0</v>
      </c>
      <c r="N32" s="855"/>
      <c r="O32" s="855">
        <f>O28-O30</f>
        <v>-1859377380.9299657</v>
      </c>
      <c r="P32" s="860"/>
      <c r="Q32" s="855">
        <f>Q28-Q30</f>
        <v>-2394629423.2893052</v>
      </c>
      <c r="R32" s="855"/>
      <c r="S32" s="855">
        <f>S26-S19</f>
        <v>0</v>
      </c>
      <c r="T32" s="855"/>
      <c r="U32" s="855">
        <f>U28-U30</f>
        <v>-2029653818.0237973</v>
      </c>
    </row>
    <row r="33" spans="1:21" s="79" customFormat="1" ht="17.25">
      <c r="A33" s="91">
        <f>IF(C33&lt;&gt;"",MAX(A13:A32)+1,"")</f>
        <v>24</v>
      </c>
      <c r="C33" s="782" t="s">
        <v>380</v>
      </c>
      <c r="D33"/>
      <c r="E33" s="858">
        <f>-E32/E26</f>
        <v>0.48014466133606437</v>
      </c>
      <c r="F33" s="859"/>
      <c r="G33" s="859"/>
      <c r="H33" s="859"/>
      <c r="I33" s="865"/>
      <c r="J33" s="369"/>
      <c r="K33" s="858">
        <f>-K32/K26</f>
        <v>0.57164853446323483</v>
      </c>
      <c r="L33" s="859"/>
      <c r="M33" s="859"/>
      <c r="N33" s="859"/>
      <c r="O33" s="859"/>
      <c r="P33" s="860"/>
      <c r="Q33" s="858">
        <f>-Q32/Q26</f>
        <v>0.62563378851394014</v>
      </c>
      <c r="R33" s="859"/>
      <c r="S33" s="859"/>
      <c r="T33" s="859"/>
      <c r="U33" s="866"/>
    </row>
    <row r="34" spans="1:21" s="79" customFormat="1" ht="15">
      <c r="A34" s="91" t="str">
        <f>IF(C34&lt;&gt;"",MAX(A26:A32)+1,"")</f>
        <v/>
      </c>
      <c r="B34"/>
      <c r="C34"/>
      <c r="D34" s="29"/>
      <c r="E34" s="367"/>
      <c r="F34" s="367"/>
      <c r="G34" s="367"/>
      <c r="H34" s="367"/>
      <c r="I34" s="867"/>
      <c r="J34" s="369"/>
      <c r="K34" s="367"/>
      <c r="L34" s="367"/>
      <c r="M34" s="367"/>
      <c r="N34" s="367"/>
      <c r="O34" s="368"/>
      <c r="P34" s="791"/>
      <c r="Q34" s="367"/>
      <c r="R34" s="367"/>
      <c r="S34" s="367"/>
      <c r="T34" s="367"/>
      <c r="U34" s="861"/>
    </row>
    <row r="35" spans="1:21" ht="15">
      <c r="A35" s="91">
        <f>IF(C35&lt;&gt;"",MAX(A27:A34)+1,"")</f>
        <v>25</v>
      </c>
      <c r="C35" s="29" t="s">
        <v>381</v>
      </c>
      <c r="E35" s="367"/>
      <c r="F35" s="367"/>
      <c r="G35" s="367"/>
      <c r="H35" s="367"/>
      <c r="I35" s="375"/>
      <c r="J35" s="369"/>
      <c r="K35" s="367"/>
      <c r="L35" s="367"/>
      <c r="M35" s="367"/>
      <c r="N35" s="367"/>
      <c r="O35" s="367"/>
      <c r="P35" s="371"/>
      <c r="Q35" s="367"/>
      <c r="R35" s="367"/>
      <c r="S35" s="367"/>
      <c r="T35" s="367"/>
      <c r="U35" s="375"/>
    </row>
    <row r="36" spans="1:21" ht="15">
      <c r="A36" s="91">
        <f>IF(C36&lt;&gt;"",MAX(A32:A35)+1,"")</f>
        <v>26</v>
      </c>
      <c r="C36" s="80" t="s">
        <v>382</v>
      </c>
      <c r="E36" s="369">
        <f>'B-3'!E30</f>
        <v>254658456</v>
      </c>
      <c r="F36" s="367"/>
      <c r="G36" s="369">
        <v>0</v>
      </c>
      <c r="H36" s="367"/>
      <c r="I36" s="370">
        <f>E36+G36</f>
        <v>254658456</v>
      </c>
      <c r="J36" s="369"/>
      <c r="K36" s="369">
        <f>'B-3'!G30</f>
        <v>251885568</v>
      </c>
      <c r="L36" s="367"/>
      <c r="M36" s="369">
        <v>0</v>
      </c>
      <c r="N36" s="367"/>
      <c r="O36" s="370">
        <f>K36+M36</f>
        <v>251885568</v>
      </c>
      <c r="P36" s="369"/>
      <c r="Q36" s="369">
        <f>'B-3'!I30</f>
        <v>248307648</v>
      </c>
      <c r="R36" s="367"/>
      <c r="S36" s="369">
        <v>0</v>
      </c>
      <c r="T36" s="367"/>
      <c r="U36" s="370">
        <f>Q36+S36</f>
        <v>248307648</v>
      </c>
    </row>
    <row r="37" spans="1:21" ht="15">
      <c r="A37" s="91">
        <f t="shared" si="0"/>
        <v>27</v>
      </c>
      <c r="C37" s="80" t="s">
        <v>383</v>
      </c>
      <c r="E37" s="369">
        <f>'B-3'!E55</f>
        <v>337577968.77796483</v>
      </c>
      <c r="F37" s="367"/>
      <c r="G37" s="369">
        <v>0</v>
      </c>
      <c r="H37" s="367"/>
      <c r="I37" s="370">
        <f>E37+G37</f>
        <v>337577968.77796483</v>
      </c>
      <c r="J37" s="369"/>
      <c r="K37" s="369">
        <f>'B-3'!G55</f>
        <v>329909820.8349905</v>
      </c>
      <c r="L37" s="367"/>
      <c r="M37" s="369">
        <v>0</v>
      </c>
      <c r="N37" s="367"/>
      <c r="O37" s="370">
        <f>K37+M37</f>
        <v>329909820.8349905</v>
      </c>
      <c r="P37" s="369"/>
      <c r="Q37" s="369">
        <f>'B-3'!I55</f>
        <v>299748641.32046038</v>
      </c>
      <c r="R37" s="367"/>
      <c r="S37" s="369">
        <v>0</v>
      </c>
      <c r="T37" s="367"/>
      <c r="U37" s="370">
        <f>Q37+S37</f>
        <v>299748641.32046038</v>
      </c>
    </row>
    <row r="38" spans="1:21" ht="17.25">
      <c r="A38" s="91">
        <f t="shared" si="0"/>
        <v>28</v>
      </c>
      <c r="B38" s="79"/>
      <c r="C38" s="854" t="s">
        <v>384</v>
      </c>
      <c r="E38" s="855">
        <f>-SUM(E36:E37)</f>
        <v>-592236424.77796483</v>
      </c>
      <c r="F38" s="855"/>
      <c r="G38" s="855">
        <v>0</v>
      </c>
      <c r="H38" s="856"/>
      <c r="I38" s="855">
        <f>-SUM(I36:I37)</f>
        <v>-592236424.77796483</v>
      </c>
      <c r="J38" s="369"/>
      <c r="K38" s="855">
        <f>-SUM(K36:K37)</f>
        <v>-581795388.8349905</v>
      </c>
      <c r="L38" s="855"/>
      <c r="M38" s="855">
        <v>0</v>
      </c>
      <c r="N38" s="855"/>
      <c r="O38" s="855">
        <f>-SUM(O36:O37)</f>
        <v>-581795388.8349905</v>
      </c>
      <c r="P38" s="371"/>
      <c r="Q38" s="855">
        <f>-SUM(Q36:Q37)</f>
        <v>-548056289.32046032</v>
      </c>
      <c r="R38" s="855"/>
      <c r="S38" s="855">
        <v>0</v>
      </c>
      <c r="T38" s="855"/>
      <c r="U38" s="855">
        <f>-SUM(U36:U37)</f>
        <v>-548056289.32046032</v>
      </c>
    </row>
    <row r="39" spans="1:21" ht="15">
      <c r="A39" s="91"/>
      <c r="B39" s="79"/>
      <c r="E39" s="368"/>
      <c r="F39" s="368"/>
      <c r="G39" s="368"/>
      <c r="H39" s="368"/>
      <c r="I39" s="861"/>
      <c r="J39" s="369"/>
      <c r="K39" s="368"/>
      <c r="L39" s="368"/>
      <c r="M39" s="368"/>
      <c r="N39" s="368"/>
      <c r="O39" s="368"/>
      <c r="P39" s="369"/>
      <c r="Q39" s="368"/>
      <c r="R39" s="368"/>
      <c r="S39" s="368"/>
      <c r="T39" s="368"/>
      <c r="U39" s="861"/>
    </row>
    <row r="40" spans="1:21" ht="15">
      <c r="A40" s="91">
        <f>IF(C40&lt;&gt;"",MAX(A38:A39)+1,"")</f>
        <v>29</v>
      </c>
      <c r="C40" s="29" t="s">
        <v>385</v>
      </c>
      <c r="E40" s="369"/>
      <c r="F40" s="367"/>
      <c r="G40" s="369"/>
      <c r="H40" s="367"/>
      <c r="I40" s="370"/>
      <c r="J40" s="369"/>
      <c r="K40" s="369"/>
      <c r="L40" s="367"/>
      <c r="M40" s="369"/>
      <c r="N40" s="367"/>
      <c r="O40" s="369"/>
      <c r="P40" s="791"/>
      <c r="Q40" s="369"/>
      <c r="R40" s="367"/>
      <c r="S40" s="369"/>
      <c r="T40" s="367"/>
      <c r="U40" s="370"/>
    </row>
    <row r="41" spans="1:21" ht="15">
      <c r="A41" s="91">
        <f>IF(C41&lt;&gt;"",MAX(A40:A40)+1,"")</f>
        <v>30</v>
      </c>
      <c r="C41" s="80" t="s">
        <v>386</v>
      </c>
      <c r="E41" s="369">
        <f>'D-1-Optimal'!H93</f>
        <v>1795182547.2063231</v>
      </c>
      <c r="F41" s="367"/>
      <c r="G41" s="369">
        <v>0</v>
      </c>
      <c r="H41" s="367"/>
      <c r="I41" s="370">
        <f t="shared" ref="I41" si="10">E41+G41</f>
        <v>1795182547.2063231</v>
      </c>
      <c r="J41" s="369"/>
      <c r="K41" s="369">
        <f>'D-1-Optimal'!L93</f>
        <v>2490151012.8661623</v>
      </c>
      <c r="L41" s="367"/>
      <c r="M41" s="369">
        <v>0</v>
      </c>
      <c r="N41" s="367"/>
      <c r="O41" s="369">
        <f t="shared" ref="O41" si="11">K41+M41</f>
        <v>2490151012.8661623</v>
      </c>
      <c r="P41" s="371"/>
      <c r="Q41" s="369">
        <f>'D-1-Optimal'!P93</f>
        <v>2302590943.686079</v>
      </c>
      <c r="R41" s="367"/>
      <c r="S41" s="369">
        <v>0</v>
      </c>
      <c r="T41" s="367"/>
      <c r="U41" s="370">
        <f t="shared" ref="U41" si="12">Q41+S41</f>
        <v>2302590943.686079</v>
      </c>
    </row>
    <row r="42" spans="1:21" ht="15">
      <c r="A42" s="91" t="str">
        <f>IF(C42&lt;&gt;"",MAX(A41:A41)+1,"")</f>
        <v/>
      </c>
      <c r="E42" s="312"/>
      <c r="F42" s="312"/>
      <c r="G42" s="312"/>
      <c r="H42" s="312"/>
      <c r="I42" s="862"/>
      <c r="J42" s="313"/>
      <c r="K42" s="312"/>
      <c r="L42" s="312"/>
      <c r="M42" s="312"/>
      <c r="N42" s="312"/>
      <c r="O42" s="312"/>
      <c r="P42" s="314"/>
      <c r="Q42" s="312"/>
      <c r="R42" s="312"/>
      <c r="S42" s="312"/>
      <c r="T42" s="312"/>
      <c r="U42" s="862"/>
    </row>
    <row r="43" spans="1:21" s="2" customFormat="1" ht="15">
      <c r="A43" s="91" t="str">
        <f>IF(C43&lt;&gt;"",MAX(A32:A32)+1,"")</f>
        <v/>
      </c>
      <c r="B43"/>
      <c r="C43"/>
      <c r="D43"/>
      <c r="E43"/>
      <c r="F43"/>
      <c r="G43"/>
      <c r="H43"/>
      <c r="I43" s="359"/>
      <c r="J43" s="316"/>
      <c r="K43"/>
      <c r="L43"/>
      <c r="M43"/>
      <c r="N43"/>
      <c r="O43" s="316"/>
      <c r="P43" s="316"/>
      <c r="Q43"/>
      <c r="R43"/>
      <c r="S43"/>
      <c r="T43"/>
      <c r="U43" s="359"/>
    </row>
    <row r="44" spans="1:21" s="2" customFormat="1" ht="15">
      <c r="A44" s="91"/>
      <c r="B44"/>
      <c r="C44"/>
      <c r="D44"/>
      <c r="E44" s="768"/>
      <c r="F44"/>
      <c r="G44"/>
      <c r="H44"/>
      <c r="I44" s="359"/>
      <c r="J44" s="316"/>
      <c r="K44" s="768"/>
      <c r="L44"/>
      <c r="M44"/>
      <c r="N44"/>
      <c r="O44" s="316"/>
      <c r="P44" s="316"/>
      <c r="Q44" s="768"/>
      <c r="R44"/>
      <c r="S44"/>
      <c r="T44"/>
      <c r="U44" s="359"/>
    </row>
    <row r="45" spans="1:21" ht="15">
      <c r="A45" s="91"/>
      <c r="E45" s="360"/>
      <c r="I45" s="863"/>
      <c r="K45" s="360"/>
      <c r="Q45" s="360"/>
      <c r="U45" s="863"/>
    </row>
    <row r="46" spans="1:21" ht="15">
      <c r="A46" s="91"/>
      <c r="E46" s="360"/>
      <c r="I46" s="863"/>
      <c r="K46" s="360"/>
      <c r="Q46" s="360"/>
      <c r="U46" s="863"/>
    </row>
    <row r="47" spans="1:21" ht="15">
      <c r="A47" s="91"/>
      <c r="E47" s="360"/>
      <c r="I47" s="863"/>
      <c r="K47" s="360"/>
      <c r="Q47" s="360"/>
      <c r="U47" s="863"/>
    </row>
    <row r="48" spans="1:21" ht="14.25" customHeight="1">
      <c r="A48" s="91"/>
      <c r="E48" s="360"/>
      <c r="I48" s="863"/>
      <c r="K48" s="360"/>
      <c r="Q48" s="360"/>
      <c r="U48" s="863"/>
    </row>
    <row r="49" customFormat="1" ht="15"/>
    <row r="50" customFormat="1" ht="14.25" customHeight="1"/>
    <row r="51" customFormat="1" ht="15"/>
    <row r="52" customFormat="1" ht="15"/>
    <row r="53" customFormat="1" ht="14.25" customHeight="1"/>
    <row r="54" customFormat="1" ht="14.25" customHeight="1"/>
    <row r="55" customFormat="1" ht="14.25" customHeight="1"/>
    <row r="56" customFormat="1" ht="14.25" customHeight="1"/>
    <row r="57" customFormat="1" ht="14.25" customHeight="1"/>
    <row r="58" customFormat="1" ht="15"/>
    <row r="59" customFormat="1" ht="14.25" customHeight="1"/>
    <row r="60" customFormat="1" ht="15"/>
    <row r="61" customFormat="1" ht="15"/>
    <row r="62" customFormat="1" ht="15"/>
    <row r="63" customFormat="1" ht="14.25" customHeight="1"/>
    <row r="64" customFormat="1" ht="15"/>
    <row r="65" spans="1:17" ht="15">
      <c r="A65"/>
    </row>
    <row r="66" spans="1:17" ht="15">
      <c r="A66"/>
    </row>
    <row r="67" spans="1:17" ht="15">
      <c r="A67"/>
    </row>
    <row r="68" spans="1:17" ht="15">
      <c r="A68"/>
    </row>
    <row r="69" spans="1:17" ht="15">
      <c r="E69" s="864"/>
      <c r="K69" s="864"/>
      <c r="Q69" s="864"/>
    </row>
    <row r="73" spans="1:17" ht="15">
      <c r="E73" s="864"/>
      <c r="K73" s="864"/>
      <c r="Q73" s="864"/>
    </row>
    <row r="74" spans="1:17" ht="15">
      <c r="E74" s="864"/>
      <c r="K74" s="864"/>
      <c r="Q74" s="864"/>
    </row>
    <row r="75" spans="1:17" ht="15">
      <c r="E75" s="864"/>
      <c r="K75" s="864"/>
      <c r="Q75" s="864"/>
    </row>
    <row r="76" spans="1:17" ht="15">
      <c r="E76" s="864"/>
      <c r="K76" s="864"/>
      <c r="Q76" s="864"/>
    </row>
    <row r="77" spans="1:17" ht="15">
      <c r="E77" s="864"/>
      <c r="K77" s="864"/>
      <c r="Q77" s="864"/>
    </row>
    <row r="78" spans="1:17" ht="15">
      <c r="E78" s="864"/>
      <c r="K78" s="864"/>
      <c r="Q78" s="864"/>
    </row>
  </sheetData>
  <pageMargins left="0.7" right="0.7" top="0.75" bottom="0.75" header="0.3" footer="0.3"/>
  <pageSetup scale="63" orientation="landscape" r:id="rId1"/>
  <headerFooter>
    <oddHeader xml:space="preserve">&amp;LPuerto Rico Electric Power Authority 
Docket NEPR-AP-2023-0003
Determination of Base Rates Revenue Requirement
&amp;RSchedule B-1.1 (Optimal)
Page &amp;P of &amp;N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5029034ce3f5c4b3944ad9cc513e97f0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de01587128a1f802eded39fe07afa289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0DF69881-22DB-491C-B71B-6C6E217439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12543D2-F6EE-4ED1-8519-E3D6AB1105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DFAF9D-9FDB-4F7C-ACF7-7CE76EE35A0F}">
  <ds:schemaRefs>
    <ds:schemaRef ds:uri="http://purl.org/dc/dcmitype/"/>
    <ds:schemaRef ds:uri="http://purl.org/dc/terms/"/>
    <ds:schemaRef ds:uri="http://schemas.microsoft.com/office/2006/documentManagement/types"/>
    <ds:schemaRef ds:uri="36d0de0c-286c-42d2-88f9-9cfcebd81471"/>
    <ds:schemaRef ds:uri="http://www.w3.org/XML/1998/namespace"/>
    <ds:schemaRef ds:uri="32f3a428-6f88-4a3b-a56e-a51f3802cd3a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8</vt:i4>
      </vt:variant>
      <vt:variant>
        <vt:lpstr>Named Ranges</vt:lpstr>
      </vt:variant>
      <vt:variant>
        <vt:i4>68</vt:i4>
      </vt:variant>
    </vt:vector>
  </HeadingPairs>
  <TitlesOfParts>
    <vt:vector size="146" baseType="lpstr">
      <vt:lpstr>Cover</vt:lpstr>
      <vt:lpstr>TOC</vt:lpstr>
      <vt:lpstr>Index</vt:lpstr>
      <vt:lpstr>Schedule Details</vt:lpstr>
      <vt:lpstr>Schedules A &gt;&gt;&gt;</vt:lpstr>
      <vt:lpstr>A-1</vt:lpstr>
      <vt:lpstr>A-2</vt:lpstr>
      <vt:lpstr>Schedules B &gt;&gt;&gt;</vt:lpstr>
      <vt:lpstr>B-1 - OPTIMAL</vt:lpstr>
      <vt:lpstr>B-1 - CONSTRAINED</vt:lpstr>
      <vt:lpstr>BAD DEBT</vt:lpstr>
      <vt:lpstr>B-2</vt:lpstr>
      <vt:lpstr>B-3</vt:lpstr>
      <vt:lpstr>B-4</vt:lpstr>
      <vt:lpstr>B-5</vt:lpstr>
      <vt:lpstr>B-6</vt:lpstr>
      <vt:lpstr>B-7</vt:lpstr>
      <vt:lpstr>Schedules C &gt;&gt;&gt;</vt:lpstr>
      <vt:lpstr>C-1</vt:lpstr>
      <vt:lpstr>C-2 - OPTIMAL</vt:lpstr>
      <vt:lpstr>C-2 - CONSTRAINED</vt:lpstr>
      <vt:lpstr>Information</vt:lpstr>
      <vt:lpstr>Sheet1</vt:lpstr>
      <vt:lpstr>C-2 Optimal</vt:lpstr>
      <vt:lpstr>C-2 Constrained</vt:lpstr>
      <vt:lpstr>FY26-FY28_PREPA Consolidated</vt:lpstr>
      <vt:lpstr>Genera - Updates</vt:lpstr>
      <vt:lpstr>LUMA’s Updates to RR</vt:lpstr>
      <vt:lpstr>C-3</vt:lpstr>
      <vt:lpstr>C-4</vt:lpstr>
      <vt:lpstr>C-5</vt:lpstr>
      <vt:lpstr>C-6</vt:lpstr>
      <vt:lpstr>C-7</vt:lpstr>
      <vt:lpstr>C-8</vt:lpstr>
      <vt:lpstr>C-8 Lighting</vt:lpstr>
      <vt:lpstr>C-9</vt:lpstr>
      <vt:lpstr>C-10</vt:lpstr>
      <vt:lpstr>C-11</vt:lpstr>
      <vt:lpstr>Schedule D &gt;&gt;&gt;</vt:lpstr>
      <vt:lpstr>D-1-Optimal</vt:lpstr>
      <vt:lpstr>D-2-Optimal</vt:lpstr>
      <vt:lpstr>D-3-Optimal</vt:lpstr>
      <vt:lpstr>D-4-Optimal</vt:lpstr>
      <vt:lpstr>D-1-Constrained</vt:lpstr>
      <vt:lpstr>D-2-Constrained</vt:lpstr>
      <vt:lpstr>D-3-Constrained</vt:lpstr>
      <vt:lpstr>D-4-Constrained</vt:lpstr>
      <vt:lpstr>Schedule E &gt;&gt;&gt;</vt:lpstr>
      <vt:lpstr>E-1</vt:lpstr>
      <vt:lpstr>E-2 FY2026</vt:lpstr>
      <vt:lpstr>E-2 FY2027</vt:lpstr>
      <vt:lpstr>E-2 FY2028</vt:lpstr>
      <vt:lpstr>E-2 Lighting FY2026</vt:lpstr>
      <vt:lpstr>E-2 Lighting FY2027</vt:lpstr>
      <vt:lpstr>E-2 Lighting FY2028</vt:lpstr>
      <vt:lpstr>E-2 Riders</vt:lpstr>
      <vt:lpstr>E-3</vt:lpstr>
      <vt:lpstr>E-4</vt:lpstr>
      <vt:lpstr>E-5</vt:lpstr>
      <vt:lpstr>Schedule F &gt;&gt;&gt;</vt:lpstr>
      <vt:lpstr>F-1</vt:lpstr>
      <vt:lpstr>F-2</vt:lpstr>
      <vt:lpstr>F-3</vt:lpstr>
      <vt:lpstr>F-3 (old)</vt:lpstr>
      <vt:lpstr>F-4</vt:lpstr>
      <vt:lpstr>F-5</vt:lpstr>
      <vt:lpstr>F-6</vt:lpstr>
      <vt:lpstr>F-7</vt:lpstr>
      <vt:lpstr>Schedule G</vt:lpstr>
      <vt:lpstr>Schedule H</vt:lpstr>
      <vt:lpstr>Schedule I</vt:lpstr>
      <vt:lpstr>Schedule J</vt:lpstr>
      <vt:lpstr>Reference Sheets&gt;</vt:lpstr>
      <vt:lpstr>Consumer Analysis(C8 Reference)</vt:lpstr>
      <vt:lpstr>Consumer Analysis Lighting</vt:lpstr>
      <vt:lpstr>A Outline</vt:lpstr>
      <vt:lpstr>Prev. References</vt:lpstr>
      <vt:lpstr>Filing Requirements-working</vt:lpstr>
      <vt:lpstr>'B-1 - OPTIMAL'!Print_Area</vt:lpstr>
      <vt:lpstr>'B-2'!Print_Area</vt:lpstr>
      <vt:lpstr>'B-3'!Print_Area</vt:lpstr>
      <vt:lpstr>'B-4'!Print_Area</vt:lpstr>
      <vt:lpstr>'B-7'!Print_Area</vt:lpstr>
      <vt:lpstr>'C-11'!Print_Area</vt:lpstr>
      <vt:lpstr>'C-2 - CONSTRAINED'!Print_Area</vt:lpstr>
      <vt:lpstr>'C-2 - OPTIMAL'!Print_Area</vt:lpstr>
      <vt:lpstr>'C-2 Constrained'!Print_Area</vt:lpstr>
      <vt:lpstr>'C-2 Optimal'!Print_Area</vt:lpstr>
      <vt:lpstr>'C-3'!Print_Area</vt:lpstr>
      <vt:lpstr>'C-4'!Print_Area</vt:lpstr>
      <vt:lpstr>'C-6'!Print_Area</vt:lpstr>
      <vt:lpstr>'C-7'!Print_Area</vt:lpstr>
      <vt:lpstr>'C-8'!Print_Area</vt:lpstr>
      <vt:lpstr>'C-8 Lighting'!Print_Area</vt:lpstr>
      <vt:lpstr>'C-9'!Print_Area</vt:lpstr>
      <vt:lpstr>'D-1-Constrained'!Print_Area</vt:lpstr>
      <vt:lpstr>'D-1-Optimal'!Print_Area</vt:lpstr>
      <vt:lpstr>'D-2-Constrained'!Print_Area</vt:lpstr>
      <vt:lpstr>'D-2-Optimal'!Print_Area</vt:lpstr>
      <vt:lpstr>'D-3-Constrained'!Print_Area</vt:lpstr>
      <vt:lpstr>'D-3-Optimal'!Print_Area</vt:lpstr>
      <vt:lpstr>'D-4-Constrained'!Print_Area</vt:lpstr>
      <vt:lpstr>'D-4-Optimal'!Print_Area</vt:lpstr>
      <vt:lpstr>'E-1'!Print_Area</vt:lpstr>
      <vt:lpstr>'E-2 FY2026'!Print_Area</vt:lpstr>
      <vt:lpstr>'E-2 FY2028'!Print_Area</vt:lpstr>
      <vt:lpstr>'E-2 Lighting FY2026'!Print_Area</vt:lpstr>
      <vt:lpstr>'E-2 Lighting FY2027'!Print_Area</vt:lpstr>
      <vt:lpstr>'E-2 Lighting FY2028'!Print_Area</vt:lpstr>
      <vt:lpstr>'E-2 Riders'!Print_Area</vt:lpstr>
      <vt:lpstr>'E-3'!Print_Area</vt:lpstr>
      <vt:lpstr>'E-4'!Print_Area</vt:lpstr>
      <vt:lpstr>'F-1'!Print_Area</vt:lpstr>
      <vt:lpstr>'F-2'!Print_Area</vt:lpstr>
      <vt:lpstr>'F-3'!Print_Area</vt:lpstr>
      <vt:lpstr>'F-4'!Print_Area</vt:lpstr>
      <vt:lpstr>'F-5'!Print_Area</vt:lpstr>
      <vt:lpstr>'F-6'!Print_Area</vt:lpstr>
      <vt:lpstr>'FY26-FY28_PREPA Consolidated'!Print_Area</vt:lpstr>
      <vt:lpstr>'Schedule G'!Print_Area</vt:lpstr>
      <vt:lpstr>'Schedule H'!Print_Area</vt:lpstr>
      <vt:lpstr>'Schedule I'!Print_Area</vt:lpstr>
      <vt:lpstr>'Schedule J'!Print_Area</vt:lpstr>
      <vt:lpstr>'B-2'!Print_Titles</vt:lpstr>
      <vt:lpstr>'B-3'!Print_Titles</vt:lpstr>
      <vt:lpstr>'C-11'!Print_Titles</vt:lpstr>
      <vt:lpstr>'C-2 - CONSTRAINED'!Print_Titles</vt:lpstr>
      <vt:lpstr>'C-2 - OPTIMAL'!Print_Titles</vt:lpstr>
      <vt:lpstr>'C-2 Constrained'!Print_Titles</vt:lpstr>
      <vt:lpstr>'C-2 Optimal'!Print_Titles</vt:lpstr>
      <vt:lpstr>'C-8'!Print_Titles</vt:lpstr>
      <vt:lpstr>'C-8 Lighting'!Print_Titles</vt:lpstr>
      <vt:lpstr>'D-1-Constrained'!Print_Titles</vt:lpstr>
      <vt:lpstr>'D-1-Optimal'!Print_Titles</vt:lpstr>
      <vt:lpstr>'D-2-Constrained'!Print_Titles</vt:lpstr>
      <vt:lpstr>'D-2-Optimal'!Print_Titles</vt:lpstr>
      <vt:lpstr>'D-3-Constrained'!Print_Titles</vt:lpstr>
      <vt:lpstr>'D-3-Optimal'!Print_Titles</vt:lpstr>
      <vt:lpstr>'D-4-Constrained'!Print_Titles</vt:lpstr>
      <vt:lpstr>'D-4-Optimal'!Print_Titles</vt:lpstr>
      <vt:lpstr>'E-2 FY2026'!Print_Titles</vt:lpstr>
      <vt:lpstr>'E-2 FY2027'!Print_Titles</vt:lpstr>
      <vt:lpstr>'E-2 FY2028'!Print_Titles</vt:lpstr>
      <vt:lpstr>'E-2 Lighting FY2026'!Print_Titles</vt:lpstr>
      <vt:lpstr>'E-2 Lighting FY2027'!Print_Titles</vt:lpstr>
      <vt:lpstr>'E-2 Lighting FY2028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d Gerner</dc:creator>
  <cp:keywords/>
  <dc:description/>
  <cp:lastModifiedBy>Maribel Cruz de Jesús</cp:lastModifiedBy>
  <cp:revision/>
  <cp:lastPrinted>2025-11-12T15:31:55Z</cp:lastPrinted>
  <dcterms:created xsi:type="dcterms:W3CDTF">2023-05-16T15:33:09Z</dcterms:created>
  <dcterms:modified xsi:type="dcterms:W3CDTF">2025-11-13T11:07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A51833-58A5-45AA-A836-EFCB2CD6F727}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  <property fmtid="{D5CDD505-2E9C-101B-9397-08002B2CF9AE}" pid="5" name="_dlc_DocIdItemGuid">
    <vt:lpwstr>fbdb3095-8f33-4118-ad91-18ed9e8e02d7</vt:lpwstr>
  </property>
  <property fmtid="{D5CDD505-2E9C-101B-9397-08002B2CF9AE}" pid="6" name="MSIP_Label_e3a1bc8a-c77f-42fc-94c5-4575f811706d_Enabled">
    <vt:lpwstr>true</vt:lpwstr>
  </property>
  <property fmtid="{D5CDD505-2E9C-101B-9397-08002B2CF9AE}" pid="7" name="MSIP_Label_e3a1bc8a-c77f-42fc-94c5-4575f811706d_SetDate">
    <vt:lpwstr>2025-08-29T01:52:44Z</vt:lpwstr>
  </property>
  <property fmtid="{D5CDD505-2E9C-101B-9397-08002B2CF9AE}" pid="8" name="MSIP_Label_e3a1bc8a-c77f-42fc-94c5-4575f811706d_Method">
    <vt:lpwstr>Standard</vt:lpwstr>
  </property>
  <property fmtid="{D5CDD505-2E9C-101B-9397-08002B2CF9AE}" pid="9" name="MSIP_Label_e3a1bc8a-c77f-42fc-94c5-4575f811706d_Name">
    <vt:lpwstr>e3a1bc8a-c77f-42fc-94c5-4575f811706d</vt:lpwstr>
  </property>
  <property fmtid="{D5CDD505-2E9C-101B-9397-08002B2CF9AE}" pid="10" name="MSIP_Label_e3a1bc8a-c77f-42fc-94c5-4575f811706d_SiteId">
    <vt:lpwstr>fb7083da-754c-45a4-8b6b-a05941a3a3e9</vt:lpwstr>
  </property>
  <property fmtid="{D5CDD505-2E9C-101B-9397-08002B2CF9AE}" pid="11" name="MSIP_Label_e3a1bc8a-c77f-42fc-94c5-4575f811706d_ActionId">
    <vt:lpwstr>0cc1a397-eaa1-4b5a-8337-b921bc86fe9e</vt:lpwstr>
  </property>
  <property fmtid="{D5CDD505-2E9C-101B-9397-08002B2CF9AE}" pid="12" name="MSIP_Label_e3a1bc8a-c77f-42fc-94c5-4575f811706d_ContentBits">
    <vt:lpwstr>0</vt:lpwstr>
  </property>
  <property fmtid="{D5CDD505-2E9C-101B-9397-08002B2CF9AE}" pid="13" name="MSIP_Label_e3a1bc8a-c77f-42fc-94c5-4575f811706d_Tag">
    <vt:lpwstr>10, 3, 0, 1</vt:lpwstr>
  </property>
</Properties>
</file>